27</v>
      </c>
      <c r="C71449" s="25">
        <v>1009572</v>
      </c>
      <c r="D71449" s="26">
        <v>171110</v>
      </c>
    </row>
    <row r="71450" spans="1:4" x14ac:dyDescent="0.2">
      <c r="A71450" s="23" t="s">
        <v>1</v>
      </c>
      <c r="B71450" s="25">
        <v>1169941</v>
      </c>
      <c r="C71450" s="25">
        <v>1009572</v>
      </c>
      <c r="D71450" s="26">
        <v>134112</v>
      </c>
    </row>
    <row r="71451" spans="1:4" x14ac:dyDescent="0.2">
      <c r="A71451" s="23" t="s">
        <v>1</v>
      </c>
      <c r="B71451" s="25">
        <v>1169958</v>
      </c>
      <c r="C71451" s="25">
        <v>1009572</v>
      </c>
      <c r="D71451" s="26">
        <v>304189</v>
      </c>
    </row>
    <row r="71452" spans="1:4" x14ac:dyDescent="0.2">
      <c r="A71452" s="23" t="s">
        <v>1</v>
      </c>
      <c r="B71452" s="25">
        <v>1170029</v>
      </c>
      <c r="C71452" s="25">
        <v>1009572</v>
      </c>
      <c r="D71452" s="26">
        <v>199208</v>
      </c>
    </row>
    <row r="71453" spans="1:4" x14ac:dyDescent="0.2">
      <c r="A71453" s="23" t="s">
        <v>1</v>
      </c>
      <c r="B71453" s="25">
        <v>1170039</v>
      </c>
      <c r="C71453" s="25">
        <v>1009572</v>
      </c>
      <c r="D71453" s="26">
        <v>156140</v>
      </c>
    </row>
    <row r="71454" spans="1:4" x14ac:dyDescent="0.2">
      <c r="A71454" s="23" t="s">
        <v>1</v>
      </c>
      <c r="B71454" s="25">
        <v>1170103</v>
      </c>
      <c r="C71454" s="25">
        <v>1009572</v>
      </c>
      <c r="D71454" s="26">
        <v>153778</v>
      </c>
    </row>
    <row r="71455" spans="1:4" x14ac:dyDescent="0.2">
      <c r="A71455" s="23" t="s">
        <v>1</v>
      </c>
      <c r="B71455" s="25">
        <v>1170105</v>
      </c>
      <c r="C71455" s="25">
        <v>1009572</v>
      </c>
      <c r="D71455" s="26">
        <v>206910</v>
      </c>
    </row>
    <row r="71456" spans="1:4" x14ac:dyDescent="0.2">
      <c r="A71456" s="23" t="s">
        <v>1</v>
      </c>
      <c r="B71456" s="25">
        <v>1170163</v>
      </c>
      <c r="C71456" s="25">
        <v>1009572</v>
      </c>
      <c r="D71456" s="26">
        <v>120049</v>
      </c>
    </row>
    <row r="71457" spans="1:4" x14ac:dyDescent="0.2">
      <c r="A71457" s="23" t="s">
        <v>1</v>
      </c>
      <c r="B71457" s="25">
        <v>1170180</v>
      </c>
      <c r="C71457" s="25">
        <v>1009572</v>
      </c>
      <c r="D71457" s="26">
        <v>165871</v>
      </c>
    </row>
    <row r="71458" spans="1:4" x14ac:dyDescent="0.2">
      <c r="A71458" s="23" t="s">
        <v>1</v>
      </c>
      <c r="B71458" s="25">
        <v>1170181</v>
      </c>
      <c r="C71458" s="25">
        <v>1009572</v>
      </c>
      <c r="D71458" s="26">
        <v>399067</v>
      </c>
    </row>
    <row r="71459" spans="1:4" x14ac:dyDescent="0.2">
      <c r="A71459" s="23" t="s">
        <v>1</v>
      </c>
      <c r="B71459" s="25">
        <v>1170194</v>
      </c>
      <c r="C71459" s="25">
        <v>1009572</v>
      </c>
      <c r="D71459" s="26">
        <v>174479</v>
      </c>
    </row>
    <row r="71460" spans="1:4" x14ac:dyDescent="0.2">
      <c r="A71460" s="23" t="s">
        <v>1</v>
      </c>
      <c r="B71460" s="25">
        <v>1170197</v>
      </c>
      <c r="C71460" s="25">
        <v>1009572</v>
      </c>
      <c r="D71460" s="26">
        <v>14002740</v>
      </c>
    </row>
    <row r="71461" spans="1:4" x14ac:dyDescent="0.2">
      <c r="A71461" s="23" t="s">
        <v>1</v>
      </c>
      <c r="B71461" s="25">
        <v>1170244</v>
      </c>
      <c r="C71461" s="25">
        <v>1009572</v>
      </c>
      <c r="D71461" s="26">
        <v>211038</v>
      </c>
    </row>
    <row r="71462" spans="1:4" x14ac:dyDescent="0.2">
      <c r="A71462" s="23" t="s">
        <v>1</v>
      </c>
      <c r="B71462" s="25">
        <v>1170245</v>
      </c>
      <c r="C71462" s="25">
        <v>1009572</v>
      </c>
      <c r="D71462" s="26">
        <v>176384</v>
      </c>
    </row>
    <row r="71463" spans="1:4" x14ac:dyDescent="0.2">
      <c r="A71463" s="23" t="s">
        <v>1</v>
      </c>
      <c r="B71463" s="25">
        <v>1170246</v>
      </c>
      <c r="C71463" s="25">
        <v>1009572</v>
      </c>
      <c r="D71463" s="26">
        <v>72922</v>
      </c>
    </row>
    <row r="71464" spans="1:4" x14ac:dyDescent="0.2">
      <c r="A71464" s="23" t="s">
        <v>1</v>
      </c>
      <c r="B71464" s="25">
        <v>1170409</v>
      </c>
      <c r="C71464" s="25">
        <v>1009572</v>
      </c>
      <c r="D71464" s="26">
        <v>159057</v>
      </c>
    </row>
    <row r="71465" spans="1:4" x14ac:dyDescent="0.2">
      <c r="A71465" s="23" t="s">
        <v>1</v>
      </c>
      <c r="B71465" s="25">
        <v>1170430</v>
      </c>
      <c r="C71465" s="25">
        <v>1009572</v>
      </c>
      <c r="D71465" s="26">
        <v>236166</v>
      </c>
    </row>
    <row r="71466" spans="1:4" x14ac:dyDescent="0.2">
      <c r="A71466" s="23" t="s">
        <v>1</v>
      </c>
      <c r="B71466" s="25">
        <v>1170433</v>
      </c>
      <c r="C71466" s="25">
        <v>1009572</v>
      </c>
      <c r="D71466" s="26">
        <v>78722</v>
      </c>
    </row>
    <row r="71467" spans="1:4" x14ac:dyDescent="0.2">
      <c r="A71467" s="23" t="s">
        <v>1</v>
      </c>
      <c r="B71467" s="25">
        <v>1170434</v>
      </c>
      <c r="C71467" s="25">
        <v>1009572</v>
      </c>
      <c r="D71467" s="26">
        <v>141326</v>
      </c>
    </row>
    <row r="71468" spans="1:4" x14ac:dyDescent="0.2">
      <c r="A71468" s="23" t="s">
        <v>1</v>
      </c>
      <c r="B71468" s="25">
        <v>1170467</v>
      </c>
      <c r="C71468" s="25">
        <v>1009572</v>
      </c>
      <c r="D71468" s="26">
        <v>165771</v>
      </c>
    </row>
    <row r="71469" spans="1:4" x14ac:dyDescent="0.2">
      <c r="A71469" s="23" t="s">
        <v>1</v>
      </c>
      <c r="B71469" s="25">
        <v>1170470</v>
      </c>
      <c r="C71469" s="25">
        <v>1009572</v>
      </c>
      <c r="D71469" s="26">
        <v>120384</v>
      </c>
    </row>
    <row r="71470" spans="1:4" x14ac:dyDescent="0.2">
      <c r="A71470" s="23" t="s">
        <v>1</v>
      </c>
      <c r="B71470" s="25">
        <v>1170472</v>
      </c>
      <c r="C71470" s="25">
        <v>1009572</v>
      </c>
      <c r="D71470" s="26">
        <v>174313</v>
      </c>
    </row>
    <row r="71471" spans="1:4" x14ac:dyDescent="0.2">
      <c r="A71471" s="23" t="s">
        <v>1</v>
      </c>
      <c r="B71471" s="25">
        <v>1170510</v>
      </c>
      <c r="C71471" s="25">
        <v>1009572</v>
      </c>
      <c r="D71471" s="26">
        <v>57085</v>
      </c>
    </row>
    <row r="71472" spans="1:4" x14ac:dyDescent="0.2">
      <c r="A71472" s="23" t="s">
        <v>1</v>
      </c>
      <c r="B71472" s="25">
        <v>1170540</v>
      </c>
      <c r="C71472" s="25">
        <v>1009572</v>
      </c>
      <c r="D71472" s="26">
        <v>232788</v>
      </c>
    </row>
    <row r="71473" spans="1:4" x14ac:dyDescent="0.2">
      <c r="A71473" s="23" t="s">
        <v>1</v>
      </c>
      <c r="B71473" s="25">
        <v>1170592</v>
      </c>
      <c r="C71473" s="25">
        <v>1009572</v>
      </c>
      <c r="D71473" s="26">
        <v>214770</v>
      </c>
    </row>
    <row r="71474" spans="1:4" x14ac:dyDescent="0.2">
      <c r="A71474" s="23" t="s">
        <v>1</v>
      </c>
      <c r="B71474" s="25">
        <v>1170593</v>
      </c>
      <c r="C71474" s="25">
        <v>1009572</v>
      </c>
      <c r="D71474" s="26">
        <v>241797</v>
      </c>
    </row>
    <row r="71475" spans="1:4" x14ac:dyDescent="0.2">
      <c r="A71475" s="23" t="s">
        <v>1</v>
      </c>
      <c r="B71475" s="25">
        <v>1170599</v>
      </c>
      <c r="C71475" s="25">
        <v>1009572</v>
      </c>
      <c r="D71475" s="26">
        <v>189307</v>
      </c>
    </row>
    <row r="71476" spans="1:4" x14ac:dyDescent="0.2">
      <c r="A71476" s="23" t="s">
        <v>1</v>
      </c>
      <c r="B71476" s="25">
        <v>1170701</v>
      </c>
      <c r="C71476" s="25">
        <v>1009572</v>
      </c>
      <c r="D71476" s="26">
        <v>110094</v>
      </c>
    </row>
    <row r="71477" spans="1:4" x14ac:dyDescent="0.2">
      <c r="A71477" s="23" t="s">
        <v>1</v>
      </c>
      <c r="B71477" s="25">
        <v>1170703</v>
      </c>
      <c r="C71477" s="25">
        <v>1009572</v>
      </c>
      <c r="D71477" s="26">
        <v>112473</v>
      </c>
    </row>
    <row r="71478" spans="1:4" x14ac:dyDescent="0.2">
      <c r="A71478" s="23" t="s">
        <v>1</v>
      </c>
      <c r="B71478" s="25">
        <v>1170788</v>
      </c>
      <c r="C71478" s="25">
        <v>1009572</v>
      </c>
      <c r="D71478" s="26">
        <v>431856</v>
      </c>
    </row>
    <row r="71479" spans="1:4" x14ac:dyDescent="0.2">
      <c r="A71479" s="23" t="s">
        <v>1</v>
      </c>
      <c r="B71479" s="25">
        <v>1170789</v>
      </c>
      <c r="C71479" s="25">
        <v>1009572</v>
      </c>
      <c r="D71479" s="26">
        <v>177933</v>
      </c>
    </row>
    <row r="71480" spans="1:4" x14ac:dyDescent="0.2">
      <c r="A71480" s="23" t="s">
        <v>1</v>
      </c>
      <c r="B71480" s="25">
        <v>1170850</v>
      </c>
      <c r="C71480" s="25">
        <v>1009572</v>
      </c>
      <c r="D71480" s="26">
        <v>178555</v>
      </c>
    </row>
    <row r="71481" spans="1:4" x14ac:dyDescent="0.2">
      <c r="A71481" s="23" t="s">
        <v>1</v>
      </c>
      <c r="B71481" s="25">
        <v>1170918</v>
      </c>
      <c r="C71481" s="25">
        <v>1009572</v>
      </c>
      <c r="D71481" s="26">
        <v>267538</v>
      </c>
    </row>
    <row r="71482" spans="1:4" x14ac:dyDescent="0.2">
      <c r="A71482" s="23" t="s">
        <v>1</v>
      </c>
      <c r="B71482" s="25">
        <v>1170919</v>
      </c>
      <c r="C71482" s="25">
        <v>1009572</v>
      </c>
      <c r="D71482" s="26">
        <v>159015</v>
      </c>
    </row>
    <row r="71483" spans="1:4" x14ac:dyDescent="0.2">
      <c r="A71483" s="23" t="s">
        <v>1</v>
      </c>
      <c r="B71483" s="25">
        <v>1170921</v>
      </c>
      <c r="C71483" s="25">
        <v>1009572</v>
      </c>
      <c r="D71483" s="26">
        <v>196541</v>
      </c>
    </row>
    <row r="71484" spans="1:4" x14ac:dyDescent="0.2">
      <c r="A71484" s="23" t="s">
        <v>1</v>
      </c>
      <c r="B71484" s="25">
        <v>1170923</v>
      </c>
      <c r="C71484" s="25">
        <v>1009572</v>
      </c>
      <c r="D71484" s="26">
        <v>221982</v>
      </c>
    </row>
    <row r="71485" spans="1:4" x14ac:dyDescent="0.2">
      <c r="A71485" s="23" t="s">
        <v>1</v>
      </c>
      <c r="B71485" s="25">
        <v>1170928</v>
      </c>
      <c r="C71485" s="25">
        <v>1009572</v>
      </c>
      <c r="D71485" s="26">
        <v>58333</v>
      </c>
    </row>
    <row r="71486" spans="1:4" x14ac:dyDescent="0.2">
      <c r="A71486" s="23" t="s">
        <v>1</v>
      </c>
      <c r="B71486" s="25">
        <v>1170946</v>
      </c>
      <c r="C71486" s="25">
        <v>1009572</v>
      </c>
      <c r="D71486" s="26">
        <v>469379</v>
      </c>
    </row>
    <row r="71487" spans="1:4" x14ac:dyDescent="0.2">
      <c r="A71487" s="23" t="s">
        <v>1</v>
      </c>
      <c r="B71487" s="25">
        <v>1170990</v>
      </c>
      <c r="C71487" s="25">
        <v>1009572</v>
      </c>
      <c r="D71487" s="26">
        <v>62215</v>
      </c>
    </row>
    <row r="71488" spans="1:4" x14ac:dyDescent="0.2">
      <c r="A71488" s="23" t="s">
        <v>1</v>
      </c>
      <c r="B71488" s="25">
        <v>1171042</v>
      </c>
      <c r="C71488" s="25">
        <v>1009572</v>
      </c>
      <c r="D71488" s="26">
        <v>163183</v>
      </c>
    </row>
    <row r="71489" spans="1:4" x14ac:dyDescent="0.2">
      <c r="A71489" s="23" t="s">
        <v>1</v>
      </c>
      <c r="B71489" s="25">
        <v>1171077</v>
      </c>
      <c r="C71489" s="25">
        <v>1009572</v>
      </c>
      <c r="D71489" s="26">
        <v>127352</v>
      </c>
    </row>
    <row r="71490" spans="1:4" x14ac:dyDescent="0.2">
      <c r="A71490" s="23" t="s">
        <v>1</v>
      </c>
      <c r="B71490" s="25">
        <v>1171158</v>
      </c>
      <c r="C71490" s="25">
        <v>1009572</v>
      </c>
      <c r="D71490" s="26">
        <v>46970</v>
      </c>
    </row>
    <row r="71491" spans="1:4" x14ac:dyDescent="0.2">
      <c r="A71491" s="23" t="s">
        <v>1</v>
      </c>
      <c r="B71491" s="25">
        <v>1171266</v>
      </c>
      <c r="C71491" s="25">
        <v>1009572</v>
      </c>
      <c r="D71491" s="26">
        <v>91549</v>
      </c>
    </row>
    <row r="71492" spans="1:4" x14ac:dyDescent="0.2">
      <c r="A71492" s="23" t="s">
        <v>1</v>
      </c>
      <c r="B71492" s="25">
        <v>1171267</v>
      </c>
      <c r="C71492" s="25">
        <v>1009572</v>
      </c>
      <c r="D71492" s="26">
        <v>935898</v>
      </c>
    </row>
    <row r="71493" spans="1:4" x14ac:dyDescent="0.2">
      <c r="A71493" s="23" t="s">
        <v>1</v>
      </c>
      <c r="B71493" s="25">
        <v>1171327</v>
      </c>
      <c r="C71493" s="25">
        <v>1009572</v>
      </c>
      <c r="D71493" s="26">
        <v>172876</v>
      </c>
    </row>
    <row r="71494" spans="1:4" x14ac:dyDescent="0.2">
      <c r="A71494" s="23" t="s">
        <v>1</v>
      </c>
      <c r="B71494" s="25">
        <v>1171453</v>
      </c>
      <c r="C71494" s="25">
        <v>1009572</v>
      </c>
      <c r="D71494" s="26">
        <v>126892</v>
      </c>
    </row>
    <row r="71495" spans="1:4" x14ac:dyDescent="0.2">
      <c r="A71495" s="23" t="s">
        <v>1</v>
      </c>
      <c r="B71495" s="25">
        <v>1171503</v>
      </c>
      <c r="C71495" s="25">
        <v>1009572</v>
      </c>
      <c r="D71495" s="26">
        <v>95425</v>
      </c>
    </row>
    <row r="71496" spans="1:4" x14ac:dyDescent="0.2">
      <c r="A71496" s="23" t="s">
        <v>1</v>
      </c>
      <c r="B71496" s="25">
        <v>1171668</v>
      </c>
      <c r="C71496" s="25">
        <v>1009572</v>
      </c>
      <c r="D71496" s="26">
        <v>75981</v>
      </c>
    </row>
    <row r="71497" spans="1:4" x14ac:dyDescent="0.2">
      <c r="A71497" s="23" t="s">
        <v>1</v>
      </c>
      <c r="B71497" s="25">
        <v>1172141</v>
      </c>
      <c r="C71497" s="25">
        <v>1009572</v>
      </c>
      <c r="D71497" s="26">
        <v>177917</v>
      </c>
    </row>
    <row r="71498" spans="1:4" x14ac:dyDescent="0.2">
      <c r="A71498" s="23" t="s">
        <v>1</v>
      </c>
      <c r="B71498" s="25">
        <v>1172437</v>
      </c>
      <c r="C71498" s="25">
        <v>1009572</v>
      </c>
      <c r="D71498" s="26">
        <v>221031</v>
      </c>
    </row>
    <row r="71499" spans="1:4" x14ac:dyDescent="0.2">
      <c r="A71499" s="23" t="s">
        <v>1</v>
      </c>
      <c r="B71499" s="25">
        <v>1172443</v>
      </c>
      <c r="C71499" s="25">
        <v>1009572</v>
      </c>
      <c r="D71499" s="26">
        <v>171138</v>
      </c>
    </row>
    <row r="71500" spans="1:4" x14ac:dyDescent="0.2">
      <c r="A71500" s="23" t="s">
        <v>1</v>
      </c>
      <c r="B71500" s="25">
        <v>1172503</v>
      </c>
      <c r="C71500" s="25">
        <v>1009572</v>
      </c>
      <c r="D71500" s="26">
        <v>103660</v>
      </c>
    </row>
    <row r="71501" spans="1:4" x14ac:dyDescent="0.2">
      <c r="A71501" s="23" t="s">
        <v>1</v>
      </c>
      <c r="B71501" s="25">
        <v>1172504</v>
      </c>
      <c r="C71501" s="25">
        <v>1009572</v>
      </c>
      <c r="D71501" s="26">
        <v>178947</v>
      </c>
    </row>
    <row r="71502" spans="1:4" x14ac:dyDescent="0.2">
      <c r="A71502" s="23" t="s">
        <v>1</v>
      </c>
      <c r="B71502" s="25">
        <v>1172505</v>
      </c>
      <c r="C71502" s="25">
        <v>1009572</v>
      </c>
      <c r="D71502" s="26">
        <v>149845</v>
      </c>
    </row>
    <row r="71503" spans="1:4" x14ac:dyDescent="0.2">
      <c r="A71503" s="23" t="s">
        <v>1</v>
      </c>
      <c r="B71503" s="25">
        <v>1172509</v>
      </c>
      <c r="C71503" s="25">
        <v>1009572</v>
      </c>
      <c r="D71503" s="26">
        <v>145223</v>
      </c>
    </row>
    <row r="71504" spans="1:4" x14ac:dyDescent="0.2">
      <c r="A71504" s="23" t="s">
        <v>1</v>
      </c>
      <c r="B71504" s="25">
        <v>1172510</v>
      </c>
      <c r="C71504" s="25">
        <v>1009572</v>
      </c>
      <c r="D71504" s="26">
        <v>329348</v>
      </c>
    </row>
    <row r="71505" spans="1:4" x14ac:dyDescent="0.2">
      <c r="A71505" s="23" t="s">
        <v>1</v>
      </c>
      <c r="B71505" s="25">
        <v>1172511</v>
      </c>
      <c r="C71505" s="25">
        <v>1009572</v>
      </c>
      <c r="D71505" s="26">
        <v>17582</v>
      </c>
    </row>
    <row r="71506" spans="1:4" x14ac:dyDescent="0.2">
      <c r="A71506" s="23" t="s">
        <v>1</v>
      </c>
      <c r="B71506" s="25">
        <v>1172733</v>
      </c>
      <c r="C71506" s="25">
        <v>1009572</v>
      </c>
      <c r="D71506" s="26">
        <v>603896</v>
      </c>
    </row>
    <row r="71507" spans="1:4" x14ac:dyDescent="0.2">
      <c r="A71507" s="23" t="s">
        <v>1</v>
      </c>
      <c r="B71507" s="25">
        <v>1172752</v>
      </c>
      <c r="C71507" s="25">
        <v>1009572</v>
      </c>
      <c r="D71507" s="26">
        <v>97800</v>
      </c>
    </row>
    <row r="71508" spans="1:4" x14ac:dyDescent="0.2">
      <c r="A71508" s="23" t="s">
        <v>1</v>
      </c>
      <c r="B71508" s="25">
        <v>1172753</v>
      </c>
      <c r="C71508" s="25">
        <v>1009572</v>
      </c>
      <c r="D71508" s="26">
        <v>169742</v>
      </c>
    </row>
    <row r="71509" spans="1:4" x14ac:dyDescent="0.2">
      <c r="A71509" s="23" t="s">
        <v>1</v>
      </c>
      <c r="B71509" s="25">
        <v>1172760</v>
      </c>
      <c r="C71509" s="25">
        <v>1009572</v>
      </c>
      <c r="D71509" s="26">
        <v>71682</v>
      </c>
    </row>
    <row r="71510" spans="1:4" x14ac:dyDescent="0.2">
      <c r="A71510" s="23" t="s">
        <v>1</v>
      </c>
      <c r="B71510" s="25">
        <v>1172762</v>
      </c>
      <c r="C71510" s="25">
        <v>1009572</v>
      </c>
      <c r="D71510" s="26">
        <v>163492</v>
      </c>
    </row>
    <row r="71511" spans="1:4" x14ac:dyDescent="0.2">
      <c r="A71511" s="23" t="s">
        <v>1</v>
      </c>
      <c r="B71511" s="25">
        <v>1172976</v>
      </c>
      <c r="C71511" s="25">
        <v>1009572</v>
      </c>
      <c r="D71511" s="26">
        <v>76296</v>
      </c>
    </row>
    <row r="71512" spans="1:4" x14ac:dyDescent="0.2">
      <c r="A71512" s="23" t="s">
        <v>1</v>
      </c>
      <c r="B71512" s="25">
        <v>1172979</v>
      </c>
      <c r="C71512" s="25">
        <v>1009572</v>
      </c>
      <c r="D71512" s="26">
        <v>90968</v>
      </c>
    </row>
    <row r="71513" spans="1:4" x14ac:dyDescent="0.2">
      <c r="A71513" s="23" t="s">
        <v>1</v>
      </c>
      <c r="B71513" s="25">
        <v>1172980</v>
      </c>
      <c r="C71513" s="25">
        <v>1009572</v>
      </c>
      <c r="D71513" s="26">
        <v>156416</v>
      </c>
    </row>
    <row r="71514" spans="1:4" x14ac:dyDescent="0.2">
      <c r="A71514" s="23" t="s">
        <v>1</v>
      </c>
      <c r="B71514" s="25">
        <v>1172982</v>
      </c>
      <c r="C71514" s="25">
        <v>1009572</v>
      </c>
      <c r="D71514" s="26">
        <v>161390</v>
      </c>
    </row>
    <row r="71515" spans="1:4" x14ac:dyDescent="0.2">
      <c r="A71515" s="23" t="s">
        <v>1</v>
      </c>
      <c r="B71515" s="25">
        <v>1172983</v>
      </c>
      <c r="C71515" s="25">
        <v>1009572</v>
      </c>
      <c r="D71515" s="26">
        <v>95012</v>
      </c>
    </row>
    <row r="71516" spans="1:4" x14ac:dyDescent="0.2">
      <c r="A71516" s="23" t="s">
        <v>1</v>
      </c>
      <c r="B71516" s="25">
        <v>1172984</v>
      </c>
      <c r="C71516" s="25">
        <v>1009572</v>
      </c>
      <c r="D71516" s="26">
        <v>96209</v>
      </c>
    </row>
    <row r="71517" spans="1:4" x14ac:dyDescent="0.2">
      <c r="A71517" s="23" t="s">
        <v>1</v>
      </c>
      <c r="B71517" s="25">
        <v>1172985</v>
      </c>
      <c r="C71517" s="25">
        <v>1009572</v>
      </c>
      <c r="D71517" s="26">
        <v>135439</v>
      </c>
    </row>
    <row r="71518" spans="1:4" x14ac:dyDescent="0.2">
      <c r="A71518" s="23" t="s">
        <v>1</v>
      </c>
      <c r="B71518" s="25">
        <v>1172987</v>
      </c>
      <c r="C71518" s="25">
        <v>1009572</v>
      </c>
      <c r="D71518" s="26">
        <v>153830</v>
      </c>
    </row>
    <row r="71519" spans="1:4" x14ac:dyDescent="0.2">
      <c r="A71519" s="23" t="s">
        <v>1</v>
      </c>
      <c r="B71519" s="25">
        <v>1172988</v>
      </c>
      <c r="C71519" s="25">
        <v>1009572</v>
      </c>
      <c r="D71519" s="26">
        <v>90747</v>
      </c>
    </row>
    <row r="71520" spans="1:4" x14ac:dyDescent="0.2">
      <c r="A71520" s="23" t="s">
        <v>1</v>
      </c>
      <c r="B71520" s="25">
        <v>1172990</v>
      </c>
      <c r="C71520" s="25">
        <v>1009572</v>
      </c>
      <c r="D71520" s="26">
        <v>177019</v>
      </c>
    </row>
    <row r="71521" spans="1:4" x14ac:dyDescent="0.2">
      <c r="A71521" s="23" t="s">
        <v>1</v>
      </c>
      <c r="B71521" s="25">
        <v>1173111</v>
      </c>
      <c r="C71521" s="25">
        <v>1009572</v>
      </c>
      <c r="D71521" s="26">
        <v>168698</v>
      </c>
    </row>
    <row r="71522" spans="1:4" x14ac:dyDescent="0.2">
      <c r="A71522" s="23" t="s">
        <v>1</v>
      </c>
      <c r="B71522" s="25">
        <v>1173329</v>
      </c>
      <c r="C71522" s="25">
        <v>1009572</v>
      </c>
      <c r="D71522" s="26">
        <v>81547</v>
      </c>
    </row>
    <row r="71523" spans="1:4" x14ac:dyDescent="0.2">
      <c r="A71523" s="23" t="s">
        <v>1</v>
      </c>
      <c r="B71523" s="25">
        <v>1173330</v>
      </c>
      <c r="C71523" s="25">
        <v>1009572</v>
      </c>
      <c r="D71523" s="26">
        <v>260604</v>
      </c>
    </row>
    <row r="71524" spans="1:4" x14ac:dyDescent="0.2">
      <c r="A71524" s="23" t="s">
        <v>1</v>
      </c>
      <c r="B71524" s="25">
        <v>1173367</v>
      </c>
      <c r="C71524" s="25">
        <v>1009572</v>
      </c>
      <c r="D71524" s="26">
        <v>120681</v>
      </c>
    </row>
    <row r="71525" spans="1:4" x14ac:dyDescent="0.2">
      <c r="A71525" s="23" t="s">
        <v>1</v>
      </c>
      <c r="B71525" s="25">
        <v>1173368</v>
      </c>
      <c r="C71525" s="25">
        <v>1009572</v>
      </c>
      <c r="D71525" s="26">
        <v>209370</v>
      </c>
    </row>
    <row r="71526" spans="1:4" x14ac:dyDescent="0.2">
      <c r="A71526" s="23" t="s">
        <v>1</v>
      </c>
      <c r="B71526" s="25">
        <v>1173517</v>
      </c>
      <c r="C71526" s="25">
        <v>1009572</v>
      </c>
      <c r="D71526" s="26">
        <v>155931</v>
      </c>
    </row>
    <row r="71527" spans="1:4" x14ac:dyDescent="0.2">
      <c r="A71527" s="23" t="s">
        <v>1</v>
      </c>
      <c r="B71527" s="25">
        <v>1173568</v>
      </c>
      <c r="C71527" s="25">
        <v>1009572</v>
      </c>
      <c r="D71527" s="26">
        <v>102508</v>
      </c>
    </row>
    <row r="71528" spans="1:4" x14ac:dyDescent="0.2">
      <c r="A71528" s="23" t="s">
        <v>1</v>
      </c>
      <c r="B71528" s="25">
        <v>1173646</v>
      </c>
      <c r="C71528" s="25">
        <v>1009572</v>
      </c>
      <c r="D71528" s="26">
        <v>100165</v>
      </c>
    </row>
    <row r="71529" spans="1:4" x14ac:dyDescent="0.2">
      <c r="A71529" s="23" t="s">
        <v>1</v>
      </c>
      <c r="B71529" s="25">
        <v>1173652</v>
      </c>
      <c r="C71529" s="25">
        <v>1009572</v>
      </c>
      <c r="D71529" s="26">
        <v>133044</v>
      </c>
    </row>
    <row r="71530" spans="1:4" x14ac:dyDescent="0.2">
      <c r="A71530" s="23" t="s">
        <v>1</v>
      </c>
      <c r="B71530" s="25">
        <v>1173653</v>
      </c>
      <c r="C71530" s="25">
        <v>1009572</v>
      </c>
      <c r="D71530" s="26">
        <v>108308</v>
      </c>
    </row>
    <row r="71531" spans="1:4" x14ac:dyDescent="0.2">
      <c r="A71531" s="23" t="s">
        <v>1</v>
      </c>
      <c r="B71531" s="25">
        <v>1173681</v>
      </c>
      <c r="C71531" s="25">
        <v>1009572</v>
      </c>
      <c r="D71531" s="26">
        <v>81104</v>
      </c>
    </row>
    <row r="71532" spans="1:4" x14ac:dyDescent="0.2">
      <c r="A71532" s="23" t="s">
        <v>1</v>
      </c>
      <c r="B71532" s="25">
        <v>1173691</v>
      </c>
      <c r="C71532" s="25">
        <v>1009572</v>
      </c>
      <c r="D71532" s="26">
        <v>139241</v>
      </c>
    </row>
    <row r="71533" spans="1:4" x14ac:dyDescent="0.2">
      <c r="A71533" s="23" t="s">
        <v>1</v>
      </c>
      <c r="B71533" s="25">
        <v>1173692</v>
      </c>
      <c r="C71533" s="25">
        <v>1009572</v>
      </c>
      <c r="D71533" s="26">
        <v>84329</v>
      </c>
    </row>
    <row r="71534" spans="1:4" x14ac:dyDescent="0.2">
      <c r="A71534" s="23" t="s">
        <v>1</v>
      </c>
      <c r="B71534" s="25">
        <v>1173693</v>
      </c>
      <c r="C71534" s="25">
        <v>1009572</v>
      </c>
      <c r="D71534" s="26">
        <v>137041</v>
      </c>
    </row>
    <row r="71535" spans="1:4" x14ac:dyDescent="0.2">
      <c r="A71535" s="23" t="s">
        <v>1</v>
      </c>
      <c r="B71535" s="25">
        <v>1173700</v>
      </c>
      <c r="C71535" s="25">
        <v>1009572</v>
      </c>
      <c r="D71535" s="26">
        <v>138095</v>
      </c>
    </row>
    <row r="71536" spans="1:4" x14ac:dyDescent="0.2">
      <c r="A71536" s="23" t="s">
        <v>1</v>
      </c>
      <c r="B71536" s="25">
        <v>1173701</v>
      </c>
      <c r="C71536" s="25">
        <v>1009572</v>
      </c>
      <c r="D71536" s="26">
        <v>233191</v>
      </c>
    </row>
    <row r="71537" spans="1:4" x14ac:dyDescent="0.2">
      <c r="A71537" s="23" t="s">
        <v>1</v>
      </c>
      <c r="B71537" s="25">
        <v>1173702</v>
      </c>
      <c r="C71537" s="25">
        <v>1009572</v>
      </c>
      <c r="D71537" s="26">
        <v>132537</v>
      </c>
    </row>
    <row r="71538" spans="1:4" x14ac:dyDescent="0.2">
      <c r="A71538" s="23" t="s">
        <v>1</v>
      </c>
      <c r="B71538" s="25">
        <v>1173703</v>
      </c>
      <c r="C71538" s="25">
        <v>1009572</v>
      </c>
      <c r="D71538" s="26">
        <v>87182</v>
      </c>
    </row>
    <row r="71539" spans="1:4" x14ac:dyDescent="0.2">
      <c r="A71539" s="23" t="s">
        <v>1</v>
      </c>
      <c r="B71539" s="25">
        <v>1173731</v>
      </c>
      <c r="C71539" s="25">
        <v>1009572</v>
      </c>
      <c r="D71539" s="26">
        <v>263850</v>
      </c>
    </row>
    <row r="71540" spans="1:4" x14ac:dyDescent="0.2">
      <c r="A71540" s="23" t="s">
        <v>1</v>
      </c>
      <c r="B71540" s="25">
        <v>1173733</v>
      </c>
      <c r="C71540" s="25">
        <v>1009572</v>
      </c>
      <c r="D71540" s="26">
        <v>198700</v>
      </c>
    </row>
    <row r="71541" spans="1:4" x14ac:dyDescent="0.2">
      <c r="A71541" s="23" t="s">
        <v>1</v>
      </c>
      <c r="B71541" s="25">
        <v>1173734</v>
      </c>
      <c r="C71541" s="25">
        <v>1009572</v>
      </c>
      <c r="D71541" s="26">
        <v>225505</v>
      </c>
    </row>
    <row r="71542" spans="1:4" x14ac:dyDescent="0.2">
      <c r="A71542" s="23" t="s">
        <v>1</v>
      </c>
      <c r="B71542" s="25">
        <v>1173735</v>
      </c>
      <c r="C71542" s="25">
        <v>1009572</v>
      </c>
      <c r="D71542" s="26">
        <v>177138</v>
      </c>
    </row>
    <row r="71543" spans="1:4" x14ac:dyDescent="0.2">
      <c r="A71543" s="23" t="s">
        <v>1</v>
      </c>
      <c r="B71543" s="25">
        <v>1173794</v>
      </c>
      <c r="C71543" s="25">
        <v>1009572</v>
      </c>
      <c r="D71543" s="26">
        <v>209909</v>
      </c>
    </row>
    <row r="71544" spans="1:4" x14ac:dyDescent="0.2">
      <c r="A71544" s="23" t="s">
        <v>1</v>
      </c>
      <c r="B71544" s="25">
        <v>1173795</v>
      </c>
      <c r="C71544" s="25">
        <v>1009572</v>
      </c>
      <c r="D71544" s="26">
        <v>146114</v>
      </c>
    </row>
    <row r="71545" spans="1:4" x14ac:dyDescent="0.2">
      <c r="A71545" s="23" t="s">
        <v>1</v>
      </c>
      <c r="B71545" s="25">
        <v>1173812</v>
      </c>
      <c r="C71545" s="25">
        <v>1009572</v>
      </c>
      <c r="D71545" s="26">
        <v>62717</v>
      </c>
    </row>
    <row r="71546" spans="1:4" x14ac:dyDescent="0.2">
      <c r="A71546" s="23" t="s">
        <v>1</v>
      </c>
      <c r="B71546" s="25">
        <v>1173815</v>
      </c>
      <c r="C71546" s="25">
        <v>1009572</v>
      </c>
      <c r="D71546" s="26">
        <v>215455</v>
      </c>
    </row>
    <row r="71547" spans="1:4" x14ac:dyDescent="0.2">
      <c r="A71547" s="23" t="s">
        <v>1</v>
      </c>
      <c r="B71547" s="25">
        <v>1173819</v>
      </c>
      <c r="C71547" s="25">
        <v>1009572</v>
      </c>
      <c r="D71547" s="26">
        <v>195702</v>
      </c>
    </row>
    <row r="71548" spans="1:4" x14ac:dyDescent="0.2">
      <c r="A71548" s="23" t="s">
        <v>1</v>
      </c>
      <c r="B71548" s="25">
        <v>1173827</v>
      </c>
      <c r="C71548" s="25">
        <v>1009572</v>
      </c>
      <c r="D71548" s="26">
        <v>20300</v>
      </c>
    </row>
    <row r="71549" spans="1:4" x14ac:dyDescent="0.2">
      <c r="A71549" s="23" t="s">
        <v>1</v>
      </c>
      <c r="B71549" s="25">
        <v>1173829</v>
      </c>
      <c r="C71549" s="25">
        <v>1009572</v>
      </c>
      <c r="D71549" s="26">
        <v>69283</v>
      </c>
    </row>
    <row r="71550" spans="1:4" x14ac:dyDescent="0.2">
      <c r="A71550" s="23" t="s">
        <v>1</v>
      </c>
      <c r="B71550" s="25">
        <v>1173846</v>
      </c>
      <c r="C71550" s="25">
        <v>1009572</v>
      </c>
      <c r="D71550" s="26">
        <v>142300</v>
      </c>
    </row>
    <row r="71551" spans="1:4" x14ac:dyDescent="0.2">
      <c r="A71551" s="23" t="s">
        <v>1</v>
      </c>
      <c r="B71551" s="25">
        <v>1173848</v>
      </c>
      <c r="C71551" s="25">
        <v>1009572</v>
      </c>
      <c r="D71551" s="26">
        <v>83048</v>
      </c>
    </row>
    <row r="71552" spans="1:4" x14ac:dyDescent="0.2">
      <c r="A71552" s="23" t="s">
        <v>1</v>
      </c>
      <c r="B71552" s="25">
        <v>1173913</v>
      </c>
      <c r="C71552" s="25">
        <v>1009572</v>
      </c>
      <c r="D71552" s="26">
        <v>210816</v>
      </c>
    </row>
    <row r="71553" spans="1:4" x14ac:dyDescent="0.2">
      <c r="A71553" s="23" t="s">
        <v>1</v>
      </c>
      <c r="B71553" s="25">
        <v>1173914</v>
      </c>
      <c r="C71553" s="25">
        <v>1009572</v>
      </c>
      <c r="D71553" s="26">
        <v>204593</v>
      </c>
    </row>
    <row r="71554" spans="1:4" x14ac:dyDescent="0.2">
      <c r="A71554" s="23" t="s">
        <v>1</v>
      </c>
      <c r="B71554" s="25">
        <v>1174098</v>
      </c>
      <c r="C71554" s="25">
        <v>1009572</v>
      </c>
      <c r="D71554" s="26">
        <v>197812</v>
      </c>
    </row>
    <row r="71555" spans="1:4" x14ac:dyDescent="0.2">
      <c r="A71555" s="23" t="s">
        <v>1</v>
      </c>
      <c r="B71555" s="25">
        <v>1174099</v>
      </c>
      <c r="C71555" s="25">
        <v>1009572</v>
      </c>
      <c r="D71555" s="26">
        <v>183820</v>
      </c>
    </row>
    <row r="71556" spans="1:4" x14ac:dyDescent="0.2">
      <c r="A71556" s="23" t="s">
        <v>1</v>
      </c>
      <c r="B71556" s="25">
        <v>1174851</v>
      </c>
      <c r="C71556" s="25">
        <v>1009572</v>
      </c>
      <c r="D71556" s="26">
        <v>102599</v>
      </c>
    </row>
    <row r="71557" spans="1:4" x14ac:dyDescent="0.2">
      <c r="A71557" s="23" t="s">
        <v>1</v>
      </c>
      <c r="B71557" s="25">
        <v>1175025</v>
      </c>
      <c r="C71557" s="25">
        <v>1009572</v>
      </c>
      <c r="D71557" s="26">
        <v>177081</v>
      </c>
    </row>
    <row r="71558" spans="1:4" x14ac:dyDescent="0.2">
      <c r="A71558" s="23" t="s">
        <v>1</v>
      </c>
      <c r="B71558" s="25">
        <v>1175165</v>
      </c>
      <c r="C71558" s="25">
        <v>1009572</v>
      </c>
      <c r="D71558" s="26">
        <v>137519</v>
      </c>
    </row>
    <row r="71559" spans="1:4" x14ac:dyDescent="0.2">
      <c r="A71559" s="23" t="s">
        <v>1</v>
      </c>
      <c r="B71559" s="25">
        <v>1175187</v>
      </c>
      <c r="C71559" s="25">
        <v>1009572</v>
      </c>
      <c r="D71559" s="26">
        <v>73788</v>
      </c>
    </row>
    <row r="71560" spans="1:4" x14ac:dyDescent="0.2">
      <c r="A71560" s="23" t="s">
        <v>1</v>
      </c>
      <c r="B71560" s="25">
        <v>1175320</v>
      </c>
      <c r="C71560" s="25">
        <v>1009572</v>
      </c>
      <c r="D71560" s="26">
        <v>87087</v>
      </c>
    </row>
    <row r="71561" spans="1:4" x14ac:dyDescent="0.2">
      <c r="A71561" s="23" t="s">
        <v>1</v>
      </c>
      <c r="B71561" s="25">
        <v>1175322</v>
      </c>
      <c r="C71561" s="25">
        <v>1009572</v>
      </c>
      <c r="D71561" s="26">
        <v>113757</v>
      </c>
    </row>
    <row r="71562" spans="1:4" x14ac:dyDescent="0.2">
      <c r="A71562" s="23" t="s">
        <v>1</v>
      </c>
      <c r="B71562" s="25">
        <v>1175323</v>
      </c>
      <c r="C71562" s="25">
        <v>1009572</v>
      </c>
      <c r="D71562" s="26">
        <v>120811</v>
      </c>
    </row>
    <row r="71563" spans="1:4" x14ac:dyDescent="0.2">
      <c r="A71563" s="23" t="s">
        <v>1</v>
      </c>
      <c r="B71563" s="25">
        <v>1175325</v>
      </c>
      <c r="C71563" s="25">
        <v>1009572</v>
      </c>
      <c r="D71563" s="26">
        <v>282356</v>
      </c>
    </row>
    <row r="71564" spans="1:4" x14ac:dyDescent="0.2">
      <c r="A71564" s="23" t="s">
        <v>1</v>
      </c>
      <c r="B71564" s="25">
        <v>1175352</v>
      </c>
      <c r="C71564" s="25">
        <v>1009572</v>
      </c>
      <c r="D71564" s="26">
        <v>262885</v>
      </c>
    </row>
    <row r="71565" spans="1:4" x14ac:dyDescent="0.2">
      <c r="A71565" s="23" t="s">
        <v>1</v>
      </c>
      <c r="B71565" s="25">
        <v>1175375</v>
      </c>
      <c r="C71565" s="25">
        <v>1009572</v>
      </c>
      <c r="D71565" s="26">
        <v>175840</v>
      </c>
    </row>
    <row r="71566" spans="1:4" x14ac:dyDescent="0.2">
      <c r="A71566" s="23" t="s">
        <v>1</v>
      </c>
      <c r="B71566" s="25">
        <v>1175565</v>
      </c>
      <c r="C71566" s="25">
        <v>1009572</v>
      </c>
      <c r="D71566" s="26">
        <v>141089</v>
      </c>
    </row>
    <row r="71567" spans="1:4" x14ac:dyDescent="0.2">
      <c r="A71567" s="23" t="s">
        <v>1</v>
      </c>
      <c r="B71567" s="25">
        <v>1175626</v>
      </c>
      <c r="C71567" s="25">
        <v>1009572</v>
      </c>
      <c r="D71567" s="26">
        <v>59109</v>
      </c>
    </row>
    <row r="71568" spans="1:4" x14ac:dyDescent="0.2">
      <c r="A71568" s="23" t="s">
        <v>1</v>
      </c>
      <c r="B71568" s="25">
        <v>1175627</v>
      </c>
      <c r="C71568" s="25">
        <v>1009572</v>
      </c>
      <c r="D71568" s="26">
        <v>301175</v>
      </c>
    </row>
    <row r="71569" spans="1:4" x14ac:dyDescent="0.2">
      <c r="A71569" s="23" t="s">
        <v>1</v>
      </c>
      <c r="B71569" s="25">
        <v>1175655</v>
      </c>
      <c r="C71569" s="25">
        <v>1009572</v>
      </c>
      <c r="D71569" s="26">
        <v>123026</v>
      </c>
    </row>
    <row r="71570" spans="1:4" x14ac:dyDescent="0.2">
      <c r="A71570" s="23" t="s">
        <v>1</v>
      </c>
      <c r="B71570" s="25">
        <v>1175668</v>
      </c>
      <c r="C71570" s="25">
        <v>1009572</v>
      </c>
      <c r="D71570" s="26">
        <v>119894</v>
      </c>
    </row>
    <row r="71571" spans="1:4" x14ac:dyDescent="0.2">
      <c r="A71571" s="23" t="s">
        <v>1</v>
      </c>
      <c r="B71571" s="25">
        <v>1175685</v>
      </c>
      <c r="C71571" s="25">
        <v>1009572</v>
      </c>
      <c r="D71571" s="26">
        <v>149815</v>
      </c>
    </row>
    <row r="71572" spans="1:4" x14ac:dyDescent="0.2">
      <c r="A71572" s="23" t="s">
        <v>1</v>
      </c>
      <c r="B71572" s="25">
        <v>1175696</v>
      </c>
      <c r="C71572" s="25">
        <v>1009572</v>
      </c>
      <c r="D71572" s="26">
        <v>133292</v>
      </c>
    </row>
    <row r="71573" spans="1:4" x14ac:dyDescent="0.2">
      <c r="A71573" s="23" t="s">
        <v>1</v>
      </c>
      <c r="B71573" s="25">
        <v>1175698</v>
      </c>
      <c r="C71573" s="25">
        <v>1009572</v>
      </c>
      <c r="D71573" s="26">
        <v>191850</v>
      </c>
    </row>
    <row r="71574" spans="1:4" x14ac:dyDescent="0.2">
      <c r="A71574" s="23" t="s">
        <v>1</v>
      </c>
      <c r="B71574" s="25">
        <v>1175701</v>
      </c>
      <c r="C71574" s="25">
        <v>1009572</v>
      </c>
      <c r="D71574" s="26">
        <v>173284</v>
      </c>
    </row>
    <row r="71575" spans="1:4" x14ac:dyDescent="0.2">
      <c r="A71575" s="23" t="s">
        <v>1</v>
      </c>
      <c r="B71575" s="25">
        <v>1175702</v>
      </c>
      <c r="C71575" s="25">
        <v>1009572</v>
      </c>
      <c r="D71575" s="26">
        <v>172554</v>
      </c>
    </row>
    <row r="71576" spans="1:4" x14ac:dyDescent="0.2">
      <c r="A71576" s="23" t="s">
        <v>1</v>
      </c>
      <c r="B71576" s="25">
        <v>1175703</v>
      </c>
      <c r="C71576" s="25">
        <v>1009572</v>
      </c>
      <c r="D71576" s="26">
        <v>163227</v>
      </c>
    </row>
    <row r="71577" spans="1:4" x14ac:dyDescent="0.2">
      <c r="A71577" s="23" t="s">
        <v>1</v>
      </c>
      <c r="B71577" s="25">
        <v>1175704</v>
      </c>
      <c r="C71577" s="25">
        <v>1009572</v>
      </c>
      <c r="D71577" s="26">
        <v>137068</v>
      </c>
    </row>
    <row r="71578" spans="1:4" x14ac:dyDescent="0.2">
      <c r="A71578" s="23" t="s">
        <v>1</v>
      </c>
      <c r="B71578" s="25">
        <v>1175706</v>
      </c>
      <c r="C71578" s="25">
        <v>1009572</v>
      </c>
      <c r="D71578" s="26">
        <v>148100</v>
      </c>
    </row>
    <row r="71579" spans="1:4" x14ac:dyDescent="0.2">
      <c r="A71579" s="23" t="s">
        <v>1</v>
      </c>
      <c r="B71579" s="25">
        <v>1175707</v>
      </c>
      <c r="C71579" s="25">
        <v>1009572</v>
      </c>
      <c r="D71579" s="26">
        <v>65982</v>
      </c>
    </row>
    <row r="71580" spans="1:4" x14ac:dyDescent="0.2">
      <c r="A71580" s="23" t="s">
        <v>1</v>
      </c>
      <c r="B71580" s="25">
        <v>1175709</v>
      </c>
      <c r="C71580" s="25">
        <v>1009572</v>
      </c>
      <c r="D71580" s="26">
        <v>170092</v>
      </c>
    </row>
    <row r="71581" spans="1:4" x14ac:dyDescent="0.2">
      <c r="A71581" s="23" t="s">
        <v>1</v>
      </c>
      <c r="B71581" s="25">
        <v>1175710</v>
      </c>
      <c r="C71581" s="25">
        <v>1009572</v>
      </c>
      <c r="D71581" s="26">
        <v>96537</v>
      </c>
    </row>
    <row r="71582" spans="1:4" x14ac:dyDescent="0.2">
      <c r="A71582" s="23" t="s">
        <v>1</v>
      </c>
      <c r="B71582" s="25">
        <v>1175713</v>
      </c>
      <c r="C71582" s="25">
        <v>1009572</v>
      </c>
      <c r="D71582" s="26">
        <v>169257</v>
      </c>
    </row>
    <row r="71583" spans="1:4" x14ac:dyDescent="0.2">
      <c r="A71583" s="23" t="s">
        <v>1</v>
      </c>
      <c r="B71583" s="25">
        <v>1175715</v>
      </c>
      <c r="C71583" s="25">
        <v>1009572</v>
      </c>
      <c r="D71583" s="26">
        <v>147097</v>
      </c>
    </row>
    <row r="71584" spans="1:4" x14ac:dyDescent="0.2">
      <c r="A71584" s="23" t="s">
        <v>1</v>
      </c>
      <c r="B71584" s="25">
        <v>1175728</v>
      </c>
      <c r="C71584" s="25">
        <v>1009572</v>
      </c>
      <c r="D71584" s="26">
        <v>50731</v>
      </c>
    </row>
    <row r="71585" spans="1:4" x14ac:dyDescent="0.2">
      <c r="A71585" s="23" t="s">
        <v>1</v>
      </c>
      <c r="B71585" s="25">
        <v>1175729</v>
      </c>
      <c r="C71585" s="25">
        <v>1009572</v>
      </c>
      <c r="D71585" s="26">
        <v>55580</v>
      </c>
    </row>
    <row r="71586" spans="1:4" x14ac:dyDescent="0.2">
      <c r="A71586" s="23" t="s">
        <v>1</v>
      </c>
      <c r="B71586" s="25">
        <v>1175730</v>
      </c>
      <c r="C71586" s="25">
        <v>1009572</v>
      </c>
      <c r="D71586" s="26">
        <v>138113</v>
      </c>
    </row>
    <row r="71587" spans="1:4" x14ac:dyDescent="0.2">
      <c r="A71587" s="23" t="s">
        <v>1</v>
      </c>
      <c r="B71587" s="25">
        <v>1175732</v>
      </c>
      <c r="C71587" s="25">
        <v>1009572</v>
      </c>
      <c r="D71587" s="26">
        <v>335559</v>
      </c>
    </row>
    <row r="71588" spans="1:4" x14ac:dyDescent="0.2">
      <c r="A71588" s="23" t="s">
        <v>1</v>
      </c>
      <c r="B71588" s="25">
        <v>1175733</v>
      </c>
      <c r="C71588" s="25">
        <v>1009572</v>
      </c>
      <c r="D71588" s="26">
        <v>142317</v>
      </c>
    </row>
    <row r="71589" spans="1:4" x14ac:dyDescent="0.2">
      <c r="A71589" s="23" t="s">
        <v>1</v>
      </c>
      <c r="B71589" s="25">
        <v>1175736</v>
      </c>
      <c r="C71589" s="25">
        <v>1009572</v>
      </c>
      <c r="D71589" s="26">
        <v>111350</v>
      </c>
    </row>
    <row r="71590" spans="1:4" x14ac:dyDescent="0.2">
      <c r="A71590" s="23" t="s">
        <v>1</v>
      </c>
      <c r="B71590" s="25">
        <v>1175737</v>
      </c>
      <c r="C71590" s="25">
        <v>1009572</v>
      </c>
      <c r="D71590" s="26">
        <v>255550</v>
      </c>
    </row>
    <row r="71591" spans="1:4" x14ac:dyDescent="0.2">
      <c r="A71591" s="23" t="s">
        <v>1</v>
      </c>
      <c r="B71591" s="25">
        <v>1175738</v>
      </c>
      <c r="C71591" s="25">
        <v>1009572</v>
      </c>
      <c r="D71591" s="26">
        <v>40721</v>
      </c>
    </row>
    <row r="71592" spans="1:4" x14ac:dyDescent="0.2">
      <c r="A71592" s="23" t="s">
        <v>1</v>
      </c>
      <c r="B71592" s="25">
        <v>1175739</v>
      </c>
      <c r="C71592" s="25">
        <v>1009572</v>
      </c>
      <c r="D71592" s="26">
        <v>102446</v>
      </c>
    </row>
    <row r="71593" spans="1:4" x14ac:dyDescent="0.2">
      <c r="A71593" s="23" t="s">
        <v>1</v>
      </c>
      <c r="B71593" s="25">
        <v>1175740</v>
      </c>
      <c r="C71593" s="25">
        <v>1009572</v>
      </c>
      <c r="D71593" s="26">
        <v>86566</v>
      </c>
    </row>
    <row r="71594" spans="1:4" x14ac:dyDescent="0.2">
      <c r="A71594" s="23" t="s">
        <v>1</v>
      </c>
      <c r="B71594" s="25">
        <v>1175741</v>
      </c>
      <c r="C71594" s="25">
        <v>1009572</v>
      </c>
      <c r="D71594" s="26">
        <v>86078</v>
      </c>
    </row>
    <row r="71595" spans="1:4" x14ac:dyDescent="0.2">
      <c r="A71595" s="23" t="s">
        <v>1</v>
      </c>
      <c r="B71595" s="25">
        <v>1175742</v>
      </c>
      <c r="C71595" s="25">
        <v>1009572</v>
      </c>
      <c r="D71595" s="26">
        <v>73565</v>
      </c>
    </row>
    <row r="71596" spans="1:4" x14ac:dyDescent="0.2">
      <c r="A71596" s="23" t="s">
        <v>1</v>
      </c>
      <c r="B71596" s="25">
        <v>1175743</v>
      </c>
      <c r="C71596" s="25">
        <v>1009572</v>
      </c>
      <c r="D71596" s="26">
        <v>192064</v>
      </c>
    </row>
    <row r="71597" spans="1:4" x14ac:dyDescent="0.2">
      <c r="A71597" s="23" t="s">
        <v>1</v>
      </c>
      <c r="B71597" s="25">
        <v>1175744</v>
      </c>
      <c r="C71597" s="25">
        <v>1009572</v>
      </c>
      <c r="D71597" s="26">
        <v>82142</v>
      </c>
    </row>
    <row r="71598" spans="1:4" x14ac:dyDescent="0.2">
      <c r="A71598" s="23" t="s">
        <v>1</v>
      </c>
      <c r="B71598" s="25">
        <v>1175745</v>
      </c>
      <c r="C71598" s="25">
        <v>1009572</v>
      </c>
      <c r="D71598" s="26">
        <v>105919</v>
      </c>
    </row>
    <row r="71599" spans="1:4" x14ac:dyDescent="0.2">
      <c r="A71599" s="23" t="s">
        <v>1</v>
      </c>
      <c r="B71599" s="25">
        <v>1175746</v>
      </c>
      <c r="C71599" s="25">
        <v>1009572</v>
      </c>
      <c r="D71599" s="26">
        <v>114426</v>
      </c>
    </row>
    <row r="71600" spans="1:4" x14ac:dyDescent="0.2">
      <c r="A71600" s="23" t="s">
        <v>1</v>
      </c>
      <c r="B71600" s="25">
        <v>1175748</v>
      </c>
      <c r="C71600" s="25">
        <v>1009572</v>
      </c>
      <c r="D71600" s="26">
        <v>90201</v>
      </c>
    </row>
    <row r="71601" spans="1:4" x14ac:dyDescent="0.2">
      <c r="A71601" s="23" t="s">
        <v>1</v>
      </c>
      <c r="B71601" s="25">
        <v>1175749</v>
      </c>
      <c r="C71601" s="25">
        <v>1009572</v>
      </c>
      <c r="D71601" s="26">
        <v>126553</v>
      </c>
    </row>
    <row r="71602" spans="1:4" x14ac:dyDescent="0.2">
      <c r="A71602" s="23" t="s">
        <v>1</v>
      </c>
      <c r="B71602" s="25">
        <v>1175756</v>
      </c>
      <c r="C71602" s="25">
        <v>1009572</v>
      </c>
      <c r="D71602" s="26">
        <v>124911</v>
      </c>
    </row>
    <row r="71603" spans="1:4" x14ac:dyDescent="0.2">
      <c r="A71603" s="23" t="s">
        <v>1</v>
      </c>
      <c r="B71603" s="25">
        <v>1175766</v>
      </c>
      <c r="C71603" s="25">
        <v>1009572</v>
      </c>
      <c r="D71603" s="26">
        <v>133906</v>
      </c>
    </row>
    <row r="71604" spans="1:4" x14ac:dyDescent="0.2">
      <c r="A71604" s="23" t="s">
        <v>1</v>
      </c>
      <c r="B71604" s="25">
        <v>1175778</v>
      </c>
      <c r="C71604" s="25">
        <v>1009572</v>
      </c>
      <c r="D71604" s="26">
        <v>123757</v>
      </c>
    </row>
    <row r="71605" spans="1:4" x14ac:dyDescent="0.2">
      <c r="A71605" s="23" t="s">
        <v>1</v>
      </c>
      <c r="B71605" s="25">
        <v>1175794</v>
      </c>
      <c r="C71605" s="25">
        <v>1009572</v>
      </c>
      <c r="D71605" s="26">
        <v>163516</v>
      </c>
    </row>
    <row r="71606" spans="1:4" x14ac:dyDescent="0.2">
      <c r="A71606" s="23" t="s">
        <v>1</v>
      </c>
      <c r="B71606" s="25">
        <v>1175868</v>
      </c>
      <c r="C71606" s="25">
        <v>1009572</v>
      </c>
      <c r="D71606" s="26">
        <v>390905</v>
      </c>
    </row>
    <row r="71607" spans="1:4" x14ac:dyDescent="0.2">
      <c r="A71607" s="23" t="s">
        <v>1</v>
      </c>
      <c r="B71607" s="25">
        <v>1175872</v>
      </c>
      <c r="C71607" s="25">
        <v>1009572</v>
      </c>
      <c r="D71607" s="26">
        <v>165831</v>
      </c>
    </row>
    <row r="71608" spans="1:4" x14ac:dyDescent="0.2">
      <c r="A71608" s="23" t="s">
        <v>1</v>
      </c>
      <c r="B71608" s="25">
        <v>1175874</v>
      </c>
      <c r="C71608" s="25">
        <v>1009572</v>
      </c>
      <c r="D71608" s="26">
        <v>57828</v>
      </c>
    </row>
    <row r="71609" spans="1:4" x14ac:dyDescent="0.2">
      <c r="A71609" s="23" t="s">
        <v>1</v>
      </c>
      <c r="B71609" s="25">
        <v>1176019</v>
      </c>
      <c r="C71609" s="25">
        <v>1009572</v>
      </c>
      <c r="D71609" s="26">
        <v>70217</v>
      </c>
    </row>
    <row r="71610" spans="1:4" x14ac:dyDescent="0.2">
      <c r="A71610" s="23" t="s">
        <v>1</v>
      </c>
      <c r="B71610" s="25">
        <v>1176027</v>
      </c>
      <c r="C71610" s="25">
        <v>1009572</v>
      </c>
      <c r="D71610" s="26">
        <v>324491</v>
      </c>
    </row>
    <row r="71611" spans="1:4" x14ac:dyDescent="0.2">
      <c r="A71611" s="23" t="s">
        <v>1</v>
      </c>
      <c r="B71611" s="25">
        <v>1176028</v>
      </c>
      <c r="C71611" s="25">
        <v>1009572</v>
      </c>
      <c r="D71611" s="26">
        <v>182698</v>
      </c>
    </row>
    <row r="71612" spans="1:4" x14ac:dyDescent="0.2">
      <c r="A71612" s="23" t="s">
        <v>1</v>
      </c>
      <c r="B71612" s="25">
        <v>1176186</v>
      </c>
      <c r="C71612" s="25">
        <v>1009572</v>
      </c>
      <c r="D71612" s="26">
        <v>90757</v>
      </c>
    </row>
    <row r="71613" spans="1:4" x14ac:dyDescent="0.2">
      <c r="A71613" s="23" t="s">
        <v>1</v>
      </c>
      <c r="B71613" s="25">
        <v>1176470</v>
      </c>
      <c r="C71613" s="25">
        <v>1009572</v>
      </c>
      <c r="D71613" s="26">
        <v>67690</v>
      </c>
    </row>
    <row r="71614" spans="1:4" x14ac:dyDescent="0.2">
      <c r="A71614" s="23" t="s">
        <v>1</v>
      </c>
      <c r="B71614" s="25">
        <v>1176485</v>
      </c>
      <c r="C71614" s="25">
        <v>1009572</v>
      </c>
      <c r="D71614" s="26">
        <v>164263</v>
      </c>
    </row>
    <row r="71615" spans="1:4" x14ac:dyDescent="0.2">
      <c r="A71615" s="23" t="s">
        <v>1</v>
      </c>
      <c r="B71615" s="25">
        <v>1176614</v>
      </c>
      <c r="C71615" s="25">
        <v>1009572</v>
      </c>
      <c r="D71615" s="26">
        <v>77072</v>
      </c>
    </row>
    <row r="71616" spans="1:4" x14ac:dyDescent="0.2">
      <c r="A71616" s="23" t="s">
        <v>1</v>
      </c>
      <c r="B71616" s="25">
        <v>1176618</v>
      </c>
      <c r="C71616" s="25">
        <v>1009572</v>
      </c>
      <c r="D71616" s="26">
        <v>80686</v>
      </c>
    </row>
    <row r="71617" spans="1:4" x14ac:dyDescent="0.2">
      <c r="A71617" s="23" t="s">
        <v>1</v>
      </c>
      <c r="B71617" s="25">
        <v>1176659</v>
      </c>
      <c r="C71617" s="25">
        <v>1009572</v>
      </c>
      <c r="D71617" s="26">
        <v>410005</v>
      </c>
    </row>
    <row r="71618" spans="1:4" x14ac:dyDescent="0.2">
      <c r="A71618" s="23" t="s">
        <v>1</v>
      </c>
      <c r="B71618" s="25">
        <v>1176661</v>
      </c>
      <c r="C71618" s="25">
        <v>1009572</v>
      </c>
      <c r="D71618" s="26">
        <v>247266</v>
      </c>
    </row>
    <row r="71619" spans="1:4" x14ac:dyDescent="0.2">
      <c r="A71619" s="23" t="s">
        <v>1</v>
      </c>
      <c r="B71619" s="25">
        <v>1176664</v>
      </c>
      <c r="C71619" s="25">
        <v>1009572</v>
      </c>
      <c r="D71619" s="26">
        <v>206311</v>
      </c>
    </row>
    <row r="71620" spans="1:4" x14ac:dyDescent="0.2">
      <c r="A71620" s="23" t="s">
        <v>1</v>
      </c>
      <c r="B71620" s="25">
        <v>1176673</v>
      </c>
      <c r="C71620" s="25">
        <v>1009572</v>
      </c>
      <c r="D71620" s="26">
        <v>276374</v>
      </c>
    </row>
    <row r="71621" spans="1:4" x14ac:dyDescent="0.2">
      <c r="A71621" s="23" t="s">
        <v>1</v>
      </c>
      <c r="B71621" s="25">
        <v>1176674</v>
      </c>
      <c r="C71621" s="25">
        <v>1009572</v>
      </c>
      <c r="D71621" s="26">
        <v>190312</v>
      </c>
    </row>
    <row r="71622" spans="1:4" x14ac:dyDescent="0.2">
      <c r="A71622" s="23" t="s">
        <v>1</v>
      </c>
      <c r="B71622" s="25">
        <v>1176675</v>
      </c>
      <c r="C71622" s="25">
        <v>1009572</v>
      </c>
      <c r="D71622" s="26">
        <v>62028</v>
      </c>
    </row>
    <row r="71623" spans="1:4" x14ac:dyDescent="0.2">
      <c r="A71623" s="23" t="s">
        <v>1</v>
      </c>
      <c r="B71623" s="25">
        <v>1176683</v>
      </c>
      <c r="C71623" s="25">
        <v>1009572</v>
      </c>
      <c r="D71623" s="26">
        <v>191846</v>
      </c>
    </row>
    <row r="71624" spans="1:4" x14ac:dyDescent="0.2">
      <c r="A71624" s="23" t="s">
        <v>1</v>
      </c>
      <c r="B71624" s="25">
        <v>1176686</v>
      </c>
      <c r="C71624" s="25">
        <v>1009572</v>
      </c>
      <c r="D71624" s="26">
        <v>138910</v>
      </c>
    </row>
    <row r="71625" spans="1:4" x14ac:dyDescent="0.2">
      <c r="A71625" s="23" t="s">
        <v>1</v>
      </c>
      <c r="B71625" s="25">
        <v>1176806</v>
      </c>
      <c r="C71625" s="25">
        <v>1009572</v>
      </c>
      <c r="D71625" s="26">
        <v>113023</v>
      </c>
    </row>
    <row r="71626" spans="1:4" x14ac:dyDescent="0.2">
      <c r="A71626" s="23" t="s">
        <v>1</v>
      </c>
      <c r="B71626" s="25">
        <v>1176809</v>
      </c>
      <c r="C71626" s="25">
        <v>1009572</v>
      </c>
      <c r="D71626" s="26">
        <v>123174</v>
      </c>
    </row>
    <row r="71627" spans="1:4" x14ac:dyDescent="0.2">
      <c r="A71627" s="23" t="s">
        <v>1</v>
      </c>
      <c r="B71627" s="25">
        <v>1176810</v>
      </c>
      <c r="C71627" s="25">
        <v>1009572</v>
      </c>
      <c r="D71627" s="26">
        <v>80198</v>
      </c>
    </row>
    <row r="71628" spans="1:4" x14ac:dyDescent="0.2">
      <c r="A71628" s="23" t="s">
        <v>1</v>
      </c>
      <c r="B71628" s="25">
        <v>1176811</v>
      </c>
      <c r="C71628" s="25">
        <v>1009572</v>
      </c>
      <c r="D71628" s="26">
        <v>224945</v>
      </c>
    </row>
    <row r="71629" spans="1:4" x14ac:dyDescent="0.2">
      <c r="A71629" s="23" t="s">
        <v>1</v>
      </c>
      <c r="B71629" s="25">
        <v>1176812</v>
      </c>
      <c r="C71629" s="25">
        <v>1009572</v>
      </c>
      <c r="D71629" s="26">
        <v>159452</v>
      </c>
    </row>
    <row r="71630" spans="1:4" x14ac:dyDescent="0.2">
      <c r="A71630" s="23" t="s">
        <v>1</v>
      </c>
      <c r="B71630" s="25">
        <v>1177177</v>
      </c>
      <c r="C71630" s="25">
        <v>1009572</v>
      </c>
      <c r="D71630" s="26">
        <v>314548</v>
      </c>
    </row>
    <row r="71631" spans="1:4" x14ac:dyDescent="0.2">
      <c r="A71631" s="23" t="s">
        <v>1</v>
      </c>
      <c r="B71631" s="25">
        <v>1177226</v>
      </c>
      <c r="C71631" s="25">
        <v>1009572</v>
      </c>
      <c r="D71631" s="26">
        <v>224540</v>
      </c>
    </row>
    <row r="71632" spans="1:4" x14ac:dyDescent="0.2">
      <c r="A71632" s="23" t="s">
        <v>1</v>
      </c>
      <c r="B71632" s="25">
        <v>1177231</v>
      </c>
      <c r="C71632" s="25">
        <v>1009572</v>
      </c>
      <c r="D71632" s="26">
        <v>110647</v>
      </c>
    </row>
    <row r="71633" spans="1:4" x14ac:dyDescent="0.2">
      <c r="A71633" s="23" t="s">
        <v>1</v>
      </c>
      <c r="B71633" s="25">
        <v>1177233</v>
      </c>
      <c r="C71633" s="25">
        <v>1009572</v>
      </c>
      <c r="D71633" s="26">
        <v>112267</v>
      </c>
    </row>
    <row r="71634" spans="1:4" x14ac:dyDescent="0.2">
      <c r="A71634" s="23" t="s">
        <v>1</v>
      </c>
      <c r="B71634" s="25">
        <v>1177261</v>
      </c>
      <c r="C71634" s="25">
        <v>1009572</v>
      </c>
      <c r="D71634" s="26">
        <v>184141</v>
      </c>
    </row>
    <row r="71635" spans="1:4" x14ac:dyDescent="0.2">
      <c r="A71635" s="23" t="s">
        <v>1</v>
      </c>
      <c r="B71635" s="25">
        <v>1177269</v>
      </c>
      <c r="C71635" s="25">
        <v>1009572</v>
      </c>
      <c r="D71635" s="26">
        <v>180389</v>
      </c>
    </row>
    <row r="71636" spans="1:4" x14ac:dyDescent="0.2">
      <c r="A71636" s="23" t="s">
        <v>1</v>
      </c>
      <c r="B71636" s="25">
        <v>1177270</v>
      </c>
      <c r="C71636" s="25">
        <v>1009572</v>
      </c>
      <c r="D71636" s="26">
        <v>89258</v>
      </c>
    </row>
    <row r="71637" spans="1:4" x14ac:dyDescent="0.2">
      <c r="A71637" s="23" t="s">
        <v>1</v>
      </c>
      <c r="B71637" s="25">
        <v>1177273</v>
      </c>
      <c r="C71637" s="25">
        <v>1009572</v>
      </c>
      <c r="D71637" s="26">
        <v>123301</v>
      </c>
    </row>
    <row r="71638" spans="1:4" x14ac:dyDescent="0.2">
      <c r="A71638" s="23" t="s">
        <v>1</v>
      </c>
      <c r="B71638" s="25">
        <v>1177278</v>
      </c>
      <c r="C71638" s="25">
        <v>1009572</v>
      </c>
      <c r="D71638" s="26">
        <v>135774</v>
      </c>
    </row>
    <row r="71639" spans="1:4" x14ac:dyDescent="0.2">
      <c r="A71639" s="23" t="s">
        <v>1</v>
      </c>
      <c r="B71639" s="25">
        <v>1177283</v>
      </c>
      <c r="C71639" s="25">
        <v>1009572</v>
      </c>
      <c r="D71639" s="26">
        <v>65490</v>
      </c>
    </row>
    <row r="71640" spans="1:4" x14ac:dyDescent="0.2">
      <c r="A71640" s="23" t="s">
        <v>1</v>
      </c>
      <c r="B71640" s="25">
        <v>1177339</v>
      </c>
      <c r="C71640" s="25">
        <v>1009572</v>
      </c>
      <c r="D71640" s="26">
        <v>155491</v>
      </c>
    </row>
    <row r="71641" spans="1:4" x14ac:dyDescent="0.2">
      <c r="A71641" s="23" t="s">
        <v>1</v>
      </c>
      <c r="B71641" s="25">
        <v>1177342</v>
      </c>
      <c r="C71641" s="25">
        <v>1009572</v>
      </c>
      <c r="D71641" s="26">
        <v>143599</v>
      </c>
    </row>
    <row r="71642" spans="1:4" x14ac:dyDescent="0.2">
      <c r="A71642" s="23" t="s">
        <v>1</v>
      </c>
      <c r="B71642" s="25">
        <v>1177350</v>
      </c>
      <c r="C71642" s="25">
        <v>1009572</v>
      </c>
      <c r="D71642" s="26">
        <v>150721</v>
      </c>
    </row>
    <row r="71643" spans="1:4" x14ac:dyDescent="0.2">
      <c r="A71643" s="23" t="s">
        <v>1</v>
      </c>
      <c r="B71643" s="25">
        <v>1177352</v>
      </c>
      <c r="C71643" s="25">
        <v>1009572</v>
      </c>
      <c r="D71643" s="26">
        <v>212744</v>
      </c>
    </row>
    <row r="71644" spans="1:4" x14ac:dyDescent="0.2">
      <c r="A71644" s="23" t="s">
        <v>1</v>
      </c>
      <c r="B71644" s="25">
        <v>1177355</v>
      </c>
      <c r="C71644" s="25">
        <v>1009572</v>
      </c>
      <c r="D71644" s="26">
        <v>126585</v>
      </c>
    </row>
    <row r="71645" spans="1:4" x14ac:dyDescent="0.2">
      <c r="A71645" s="23" t="s">
        <v>1</v>
      </c>
      <c r="B71645" s="25">
        <v>1177358</v>
      </c>
      <c r="C71645" s="25">
        <v>1009572</v>
      </c>
      <c r="D71645" s="26">
        <v>183251</v>
      </c>
    </row>
    <row r="71646" spans="1:4" x14ac:dyDescent="0.2">
      <c r="A71646" s="23" t="s">
        <v>1</v>
      </c>
      <c r="B71646" s="25">
        <v>1177359</v>
      </c>
      <c r="C71646" s="25">
        <v>1009572</v>
      </c>
      <c r="D71646" s="26">
        <v>334706</v>
      </c>
    </row>
    <row r="71647" spans="1:4" x14ac:dyDescent="0.2">
      <c r="A71647" s="23" t="s">
        <v>1</v>
      </c>
      <c r="B71647" s="25">
        <v>1177361</v>
      </c>
      <c r="C71647" s="25">
        <v>1009572</v>
      </c>
      <c r="D71647" s="26">
        <v>104567</v>
      </c>
    </row>
    <row r="71648" spans="1:4" x14ac:dyDescent="0.2">
      <c r="A71648" s="23" t="s">
        <v>1</v>
      </c>
      <c r="B71648" s="25">
        <v>1177364</v>
      </c>
      <c r="C71648" s="25">
        <v>1009572</v>
      </c>
      <c r="D71648" s="26">
        <v>87292</v>
      </c>
    </row>
    <row r="71649" spans="1:4" x14ac:dyDescent="0.2">
      <c r="A71649" s="23" t="s">
        <v>1</v>
      </c>
      <c r="B71649" s="25">
        <v>1177366</v>
      </c>
      <c r="C71649" s="25">
        <v>1009572</v>
      </c>
      <c r="D71649" s="26">
        <v>81410</v>
      </c>
    </row>
    <row r="71650" spans="1:4" x14ac:dyDescent="0.2">
      <c r="A71650" s="23" t="s">
        <v>1</v>
      </c>
      <c r="B71650" s="25">
        <v>1177368</v>
      </c>
      <c r="C71650" s="25">
        <v>1009572</v>
      </c>
      <c r="D71650" s="26">
        <v>123231</v>
      </c>
    </row>
    <row r="71651" spans="1:4" x14ac:dyDescent="0.2">
      <c r="A71651" s="23" t="s">
        <v>1</v>
      </c>
      <c r="B71651" s="25">
        <v>1177392</v>
      </c>
      <c r="C71651" s="25">
        <v>1009572</v>
      </c>
      <c r="D71651" s="26">
        <v>178802</v>
      </c>
    </row>
    <row r="71652" spans="1:4" x14ac:dyDescent="0.2">
      <c r="A71652" s="23" t="s">
        <v>1</v>
      </c>
      <c r="B71652" s="25">
        <v>1177507</v>
      </c>
      <c r="C71652" s="25">
        <v>1009572</v>
      </c>
      <c r="D71652" s="26">
        <v>150249</v>
      </c>
    </row>
    <row r="71653" spans="1:4" x14ac:dyDescent="0.2">
      <c r="A71653" s="23" t="s">
        <v>1</v>
      </c>
      <c r="B71653" s="25">
        <v>1177638</v>
      </c>
      <c r="C71653" s="25">
        <v>1009572</v>
      </c>
      <c r="D71653" s="26">
        <v>67517</v>
      </c>
    </row>
    <row r="71654" spans="1:4" x14ac:dyDescent="0.2">
      <c r="A71654" s="23" t="s">
        <v>1</v>
      </c>
      <c r="B71654" s="25">
        <v>1177651</v>
      </c>
      <c r="C71654" s="25">
        <v>1009572</v>
      </c>
      <c r="D71654" s="26">
        <v>109314</v>
      </c>
    </row>
    <row r="71655" spans="1:4" x14ac:dyDescent="0.2">
      <c r="A71655" s="23" t="s">
        <v>1</v>
      </c>
      <c r="B71655" s="25">
        <v>1177653</v>
      </c>
      <c r="C71655" s="25">
        <v>1009572</v>
      </c>
      <c r="D71655" s="26">
        <v>69275</v>
      </c>
    </row>
    <row r="71656" spans="1:4" x14ac:dyDescent="0.2">
      <c r="A71656" s="23" t="s">
        <v>1</v>
      </c>
      <c r="B71656" s="25">
        <v>1177718</v>
      </c>
      <c r="C71656" s="25">
        <v>1009572</v>
      </c>
      <c r="D71656" s="26">
        <v>250411</v>
      </c>
    </row>
    <row r="71657" spans="1:4" x14ac:dyDescent="0.2">
      <c r="A71657" s="23" t="s">
        <v>1</v>
      </c>
      <c r="B71657" s="25">
        <v>1177728</v>
      </c>
      <c r="C71657" s="25">
        <v>1009572</v>
      </c>
      <c r="D71657" s="26">
        <v>71553</v>
      </c>
    </row>
    <row r="71658" spans="1:4" x14ac:dyDescent="0.2">
      <c r="A71658" s="23" t="s">
        <v>1</v>
      </c>
      <c r="B71658" s="25">
        <v>1177730</v>
      </c>
      <c r="C71658" s="25">
        <v>1009572</v>
      </c>
      <c r="D71658" s="26">
        <v>89334</v>
      </c>
    </row>
    <row r="71659" spans="1:4" x14ac:dyDescent="0.2">
      <c r="A71659" s="23" t="s">
        <v>1</v>
      </c>
      <c r="B71659" s="25">
        <v>1177738</v>
      </c>
      <c r="C71659" s="25">
        <v>1009572</v>
      </c>
      <c r="D71659" s="26">
        <v>155961</v>
      </c>
    </row>
    <row r="71660" spans="1:4" x14ac:dyDescent="0.2">
      <c r="A71660" s="23" t="s">
        <v>1</v>
      </c>
      <c r="B71660" s="25">
        <v>1177827</v>
      </c>
      <c r="C71660" s="25">
        <v>1009572</v>
      </c>
      <c r="D71660" s="26">
        <v>356277</v>
      </c>
    </row>
    <row r="71661" spans="1:4" x14ac:dyDescent="0.2">
      <c r="A71661" s="23" t="s">
        <v>1</v>
      </c>
      <c r="B71661" s="25">
        <v>1177832</v>
      </c>
      <c r="C71661" s="25">
        <v>1009572</v>
      </c>
      <c r="D71661" s="26">
        <v>67850</v>
      </c>
    </row>
    <row r="71662" spans="1:4" x14ac:dyDescent="0.2">
      <c r="A71662" s="23" t="s">
        <v>1</v>
      </c>
      <c r="B71662" s="25">
        <v>1177837</v>
      </c>
      <c r="C71662" s="25">
        <v>1009572</v>
      </c>
      <c r="D71662" s="26">
        <v>46153</v>
      </c>
    </row>
    <row r="71663" spans="1:4" x14ac:dyDescent="0.2">
      <c r="A71663" s="23" t="s">
        <v>1</v>
      </c>
      <c r="B71663" s="25">
        <v>1177918</v>
      </c>
      <c r="C71663" s="25">
        <v>1009572</v>
      </c>
      <c r="D71663" s="26">
        <v>137574</v>
      </c>
    </row>
    <row r="71664" spans="1:4" x14ac:dyDescent="0.2">
      <c r="A71664" s="23" t="s">
        <v>1</v>
      </c>
      <c r="B71664" s="25">
        <v>1177938</v>
      </c>
      <c r="C71664" s="25">
        <v>1009572</v>
      </c>
      <c r="D71664" s="26">
        <v>170226</v>
      </c>
    </row>
    <row r="71665" spans="1:4" x14ac:dyDescent="0.2">
      <c r="A71665" s="23" t="s">
        <v>1</v>
      </c>
      <c r="B71665" s="25">
        <v>1177944</v>
      </c>
      <c r="C71665" s="25">
        <v>1009572</v>
      </c>
      <c r="D71665" s="26">
        <v>134696</v>
      </c>
    </row>
    <row r="71666" spans="1:4" x14ac:dyDescent="0.2">
      <c r="A71666" s="23" t="s">
        <v>1</v>
      </c>
      <c r="B71666" s="25">
        <v>1178011</v>
      </c>
      <c r="C71666" s="25">
        <v>1009572</v>
      </c>
      <c r="D71666" s="26">
        <v>199578</v>
      </c>
    </row>
    <row r="71667" spans="1:4" x14ac:dyDescent="0.2">
      <c r="A71667" s="23" t="s">
        <v>1</v>
      </c>
      <c r="B71667" s="25">
        <v>1178042</v>
      </c>
      <c r="C71667" s="25">
        <v>1009572</v>
      </c>
      <c r="D71667" s="26">
        <v>70073</v>
      </c>
    </row>
    <row r="71668" spans="1:4" x14ac:dyDescent="0.2">
      <c r="A71668" s="23" t="s">
        <v>1</v>
      </c>
      <c r="B71668" s="25">
        <v>1178045</v>
      </c>
      <c r="C71668" s="25">
        <v>1009572</v>
      </c>
      <c r="D71668" s="26">
        <v>72242</v>
      </c>
    </row>
    <row r="71669" spans="1:4" x14ac:dyDescent="0.2">
      <c r="A71669" s="23" t="s">
        <v>1</v>
      </c>
      <c r="B71669" s="25">
        <v>1178048</v>
      </c>
      <c r="C71669" s="25">
        <v>1009572</v>
      </c>
      <c r="D71669" s="26">
        <v>97737</v>
      </c>
    </row>
    <row r="71670" spans="1:4" x14ac:dyDescent="0.2">
      <c r="A71670" s="23" t="s">
        <v>1</v>
      </c>
      <c r="B71670" s="25">
        <v>1178051</v>
      </c>
      <c r="C71670" s="25">
        <v>1009572</v>
      </c>
      <c r="D71670" s="26">
        <v>86048</v>
      </c>
    </row>
    <row r="71671" spans="1:4" x14ac:dyDescent="0.2">
      <c r="A71671" s="23" t="s">
        <v>1</v>
      </c>
      <c r="B71671" s="25">
        <v>1178107</v>
      </c>
      <c r="C71671" s="25">
        <v>1009572</v>
      </c>
      <c r="D71671" s="26">
        <v>158000</v>
      </c>
    </row>
    <row r="71672" spans="1:4" x14ac:dyDescent="0.2">
      <c r="A71672" s="23" t="s">
        <v>1</v>
      </c>
      <c r="B71672" s="25">
        <v>1178671</v>
      </c>
      <c r="C71672" s="25">
        <v>1009572</v>
      </c>
      <c r="D71672" s="26">
        <v>147995</v>
      </c>
    </row>
    <row r="71673" spans="1:4" x14ac:dyDescent="0.2">
      <c r="A71673" s="23" t="s">
        <v>1</v>
      </c>
      <c r="B71673" s="25">
        <v>1178675</v>
      </c>
      <c r="C71673" s="25">
        <v>1009572</v>
      </c>
      <c r="D71673" s="26">
        <v>63065</v>
      </c>
    </row>
    <row r="71674" spans="1:4" x14ac:dyDescent="0.2">
      <c r="A71674" s="23" t="s">
        <v>1</v>
      </c>
      <c r="B71674" s="25">
        <v>1178682</v>
      </c>
      <c r="C71674" s="25">
        <v>1009572</v>
      </c>
      <c r="D71674" s="26">
        <v>185732</v>
      </c>
    </row>
    <row r="71675" spans="1:4" x14ac:dyDescent="0.2">
      <c r="A71675" s="23" t="s">
        <v>1</v>
      </c>
      <c r="B71675" s="25">
        <v>1178686</v>
      </c>
      <c r="C71675" s="25">
        <v>1009572</v>
      </c>
      <c r="D71675" s="26">
        <v>192217</v>
      </c>
    </row>
    <row r="71676" spans="1:4" x14ac:dyDescent="0.2">
      <c r="A71676" s="23" t="s">
        <v>1</v>
      </c>
      <c r="B71676" s="25">
        <v>1178688</v>
      </c>
      <c r="C71676" s="25">
        <v>1009572</v>
      </c>
      <c r="D71676" s="26">
        <v>237261</v>
      </c>
    </row>
    <row r="71677" spans="1:4" x14ac:dyDescent="0.2">
      <c r="A71677" s="23" t="s">
        <v>1</v>
      </c>
      <c r="B71677" s="25">
        <v>1178689</v>
      </c>
      <c r="C71677" s="25">
        <v>1009572</v>
      </c>
      <c r="D71677" s="26">
        <v>129462</v>
      </c>
    </row>
    <row r="71678" spans="1:4" x14ac:dyDescent="0.2">
      <c r="A71678" s="23" t="s">
        <v>1</v>
      </c>
      <c r="B71678" s="25">
        <v>1178713</v>
      </c>
      <c r="C71678" s="25">
        <v>1009572</v>
      </c>
      <c r="D71678" s="26">
        <v>102432</v>
      </c>
    </row>
    <row r="71679" spans="1:4" x14ac:dyDescent="0.2">
      <c r="A71679" s="23" t="s">
        <v>1</v>
      </c>
      <c r="B71679" s="25">
        <v>1178739</v>
      </c>
      <c r="C71679" s="25">
        <v>1009572</v>
      </c>
      <c r="D71679" s="26">
        <v>68863</v>
      </c>
    </row>
    <row r="71680" spans="1:4" x14ac:dyDescent="0.2">
      <c r="A71680" s="23" t="s">
        <v>1</v>
      </c>
      <c r="B71680" s="25">
        <v>1178740</v>
      </c>
      <c r="C71680" s="25">
        <v>1009572</v>
      </c>
      <c r="D71680" s="26">
        <v>52643</v>
      </c>
    </row>
    <row r="71681" spans="1:4" x14ac:dyDescent="0.2">
      <c r="A71681" s="23" t="s">
        <v>1</v>
      </c>
      <c r="B71681" s="25">
        <v>1178742</v>
      </c>
      <c r="C71681" s="25">
        <v>1009572</v>
      </c>
      <c r="D71681" s="26">
        <v>172558</v>
      </c>
    </row>
    <row r="71682" spans="1:4" x14ac:dyDescent="0.2">
      <c r="A71682" s="23" t="s">
        <v>1</v>
      </c>
      <c r="B71682" s="25">
        <v>1178744</v>
      </c>
      <c r="C71682" s="25">
        <v>1009572</v>
      </c>
      <c r="D71682" s="26">
        <v>181133</v>
      </c>
    </row>
    <row r="71683" spans="1:4" x14ac:dyDescent="0.2">
      <c r="A71683" s="23" t="s">
        <v>1</v>
      </c>
      <c r="B71683" s="25">
        <v>1178745</v>
      </c>
      <c r="C71683" s="25">
        <v>1009572</v>
      </c>
      <c r="D71683" s="26">
        <v>118357</v>
      </c>
    </row>
    <row r="71684" spans="1:4" x14ac:dyDescent="0.2">
      <c r="A71684" s="23" t="s">
        <v>1</v>
      </c>
      <c r="B71684" s="25">
        <v>1178750</v>
      </c>
      <c r="C71684" s="25">
        <v>1009572</v>
      </c>
      <c r="D71684" s="26">
        <v>131143</v>
      </c>
    </row>
    <row r="71685" spans="1:4" x14ac:dyDescent="0.2">
      <c r="A71685" s="23" t="s">
        <v>1</v>
      </c>
      <c r="B71685" s="25">
        <v>1178753</v>
      </c>
      <c r="C71685" s="25">
        <v>1009572</v>
      </c>
      <c r="D71685" s="26">
        <v>214289</v>
      </c>
    </row>
    <row r="71686" spans="1:4" x14ac:dyDescent="0.2">
      <c r="A71686" s="23" t="s">
        <v>1</v>
      </c>
      <c r="B71686" s="25">
        <v>1178755</v>
      </c>
      <c r="C71686" s="25">
        <v>1009572</v>
      </c>
      <c r="D71686" s="26">
        <v>137226</v>
      </c>
    </row>
    <row r="71687" spans="1:4" x14ac:dyDescent="0.2">
      <c r="A71687" s="23" t="s">
        <v>1</v>
      </c>
      <c r="B71687" s="25">
        <v>1178756</v>
      </c>
      <c r="C71687" s="25">
        <v>1009572</v>
      </c>
      <c r="D71687" s="26">
        <v>141960</v>
      </c>
    </row>
    <row r="71688" spans="1:4" x14ac:dyDescent="0.2">
      <c r="A71688" s="23" t="s">
        <v>1</v>
      </c>
      <c r="B71688" s="25">
        <v>1178999</v>
      </c>
      <c r="C71688" s="25">
        <v>1009572</v>
      </c>
      <c r="D71688" s="26">
        <v>104010</v>
      </c>
    </row>
    <row r="71689" spans="1:4" x14ac:dyDescent="0.2">
      <c r="A71689" s="23" t="s">
        <v>1</v>
      </c>
      <c r="B71689" s="25">
        <v>1179001</v>
      </c>
      <c r="C71689" s="25">
        <v>1009572</v>
      </c>
      <c r="D71689" s="26">
        <v>65334</v>
      </c>
    </row>
    <row r="71690" spans="1:4" x14ac:dyDescent="0.2">
      <c r="A71690" s="23" t="s">
        <v>1</v>
      </c>
      <c r="B71690" s="25">
        <v>1179003</v>
      </c>
      <c r="C71690" s="25">
        <v>1009572</v>
      </c>
      <c r="D71690" s="26">
        <v>90863</v>
      </c>
    </row>
    <row r="71691" spans="1:4" x14ac:dyDescent="0.2">
      <c r="A71691" s="23" t="s">
        <v>1</v>
      </c>
      <c r="B71691" s="25">
        <v>1179009</v>
      </c>
      <c r="C71691" s="25">
        <v>1009572</v>
      </c>
      <c r="D71691" s="26">
        <v>109565</v>
      </c>
    </row>
    <row r="71692" spans="1:4" x14ac:dyDescent="0.2">
      <c r="A71692" s="23" t="s">
        <v>1</v>
      </c>
      <c r="B71692" s="25">
        <v>1179088</v>
      </c>
      <c r="C71692" s="25">
        <v>1009572</v>
      </c>
      <c r="D71692" s="26">
        <v>109810</v>
      </c>
    </row>
    <row r="71693" spans="1:4" x14ac:dyDescent="0.2">
      <c r="A71693" s="23" t="s">
        <v>1</v>
      </c>
      <c r="B71693" s="25">
        <v>1179093</v>
      </c>
      <c r="C71693" s="25">
        <v>1009572</v>
      </c>
      <c r="D71693" s="26">
        <v>253953</v>
      </c>
    </row>
    <row r="71694" spans="1:4" x14ac:dyDescent="0.2">
      <c r="A71694" s="23" t="s">
        <v>1</v>
      </c>
      <c r="B71694" s="25">
        <v>1179095</v>
      </c>
      <c r="C71694" s="25">
        <v>1009572</v>
      </c>
      <c r="D71694" s="26">
        <v>200081</v>
      </c>
    </row>
    <row r="71695" spans="1:4" x14ac:dyDescent="0.2">
      <c r="A71695" s="23" t="s">
        <v>1</v>
      </c>
      <c r="B71695" s="25">
        <v>1179097</v>
      </c>
      <c r="C71695" s="25">
        <v>1009572</v>
      </c>
      <c r="D71695" s="26">
        <v>60092</v>
      </c>
    </row>
    <row r="71696" spans="1:4" x14ac:dyDescent="0.2">
      <c r="A71696" s="23" t="s">
        <v>1</v>
      </c>
      <c r="B71696" s="25">
        <v>1179109</v>
      </c>
      <c r="C71696" s="25">
        <v>1009572</v>
      </c>
      <c r="D71696" s="26">
        <v>165068</v>
      </c>
    </row>
    <row r="71697" spans="1:4" x14ac:dyDescent="0.2">
      <c r="A71697" s="23" t="s">
        <v>1</v>
      </c>
      <c r="B71697" s="25">
        <v>1179115</v>
      </c>
      <c r="C71697" s="25">
        <v>1009572</v>
      </c>
      <c r="D71697" s="26">
        <v>182650</v>
      </c>
    </row>
    <row r="71698" spans="1:4" x14ac:dyDescent="0.2">
      <c r="A71698" s="23" t="s">
        <v>1</v>
      </c>
      <c r="B71698" s="25">
        <v>1179125</v>
      </c>
      <c r="C71698" s="25">
        <v>1009572</v>
      </c>
      <c r="D71698" s="26">
        <v>93266</v>
      </c>
    </row>
    <row r="71699" spans="1:4" x14ac:dyDescent="0.2">
      <c r="A71699" s="23" t="s">
        <v>1</v>
      </c>
      <c r="B71699" s="25">
        <v>1179129</v>
      </c>
      <c r="C71699" s="25">
        <v>1009572</v>
      </c>
      <c r="D71699" s="26">
        <v>123946</v>
      </c>
    </row>
    <row r="71700" spans="1:4" x14ac:dyDescent="0.2">
      <c r="A71700" s="23" t="s">
        <v>1</v>
      </c>
      <c r="B71700" s="25">
        <v>1179130</v>
      </c>
      <c r="C71700" s="25">
        <v>1009572</v>
      </c>
      <c r="D71700" s="26">
        <v>88766</v>
      </c>
    </row>
    <row r="71701" spans="1:4" x14ac:dyDescent="0.2">
      <c r="A71701" s="23" t="s">
        <v>1</v>
      </c>
      <c r="B71701" s="25">
        <v>1179132</v>
      </c>
      <c r="C71701" s="25">
        <v>1009572</v>
      </c>
      <c r="D71701" s="26">
        <v>85193</v>
      </c>
    </row>
    <row r="71702" spans="1:4" x14ac:dyDescent="0.2">
      <c r="A71702" s="23" t="s">
        <v>1</v>
      </c>
      <c r="B71702" s="25">
        <v>1179133</v>
      </c>
      <c r="C71702" s="25">
        <v>1009572</v>
      </c>
      <c r="D71702" s="26">
        <v>63755</v>
      </c>
    </row>
    <row r="71703" spans="1:4" x14ac:dyDescent="0.2">
      <c r="A71703" s="23" t="s">
        <v>1</v>
      </c>
      <c r="B71703" s="25">
        <v>1179134</v>
      </c>
      <c r="C71703" s="25">
        <v>1009572</v>
      </c>
      <c r="D71703" s="26">
        <v>48159</v>
      </c>
    </row>
    <row r="71704" spans="1:4" x14ac:dyDescent="0.2">
      <c r="A71704" s="23" t="s">
        <v>1</v>
      </c>
      <c r="B71704" s="25">
        <v>1179135</v>
      </c>
      <c r="C71704" s="25">
        <v>1009572</v>
      </c>
      <c r="D71704" s="26">
        <v>57202</v>
      </c>
    </row>
    <row r="71705" spans="1:4" x14ac:dyDescent="0.2">
      <c r="A71705" s="23" t="s">
        <v>1</v>
      </c>
      <c r="B71705" s="25">
        <v>1179137</v>
      </c>
      <c r="C71705" s="25">
        <v>1009572</v>
      </c>
      <c r="D71705" s="26">
        <v>127323</v>
      </c>
    </row>
    <row r="71706" spans="1:4" x14ac:dyDescent="0.2">
      <c r="A71706" s="23" t="s">
        <v>1</v>
      </c>
      <c r="B71706" s="25">
        <v>1179236</v>
      </c>
      <c r="C71706" s="25">
        <v>1009572</v>
      </c>
      <c r="D71706" s="26">
        <v>224984</v>
      </c>
    </row>
    <row r="71707" spans="1:4" x14ac:dyDescent="0.2">
      <c r="A71707" s="23" t="s">
        <v>1</v>
      </c>
      <c r="B71707" s="25">
        <v>1179345</v>
      </c>
      <c r="C71707" s="25">
        <v>1009572</v>
      </c>
      <c r="D71707" s="26">
        <v>0</v>
      </c>
    </row>
    <row r="71708" spans="1:4" x14ac:dyDescent="0.2">
      <c r="A71708" s="23" t="s">
        <v>1</v>
      </c>
      <c r="B71708" s="25">
        <v>1179354</v>
      </c>
      <c r="C71708" s="25">
        <v>1009572</v>
      </c>
      <c r="D71708" s="26">
        <v>0</v>
      </c>
    </row>
    <row r="71709" spans="1:4" x14ac:dyDescent="0.2">
      <c r="A71709" s="23" t="s">
        <v>1</v>
      </c>
      <c r="B71709" s="25">
        <v>1179355</v>
      </c>
      <c r="C71709" s="25">
        <v>1009572</v>
      </c>
      <c r="D71709" s="26">
        <v>0</v>
      </c>
    </row>
    <row r="71710" spans="1:4" x14ac:dyDescent="0.2">
      <c r="A71710" s="23" t="s">
        <v>1</v>
      </c>
      <c r="B71710" s="25">
        <v>1179368</v>
      </c>
      <c r="C71710" s="25">
        <v>1009572</v>
      </c>
      <c r="D71710" s="26">
        <v>0</v>
      </c>
    </row>
    <row r="71711" spans="1:4" x14ac:dyDescent="0.2">
      <c r="A71711" s="23" t="s">
        <v>1</v>
      </c>
      <c r="B71711" s="25">
        <v>1179384</v>
      </c>
      <c r="C71711" s="25">
        <v>1009572</v>
      </c>
      <c r="D71711" s="26">
        <v>0</v>
      </c>
    </row>
    <row r="71712" spans="1:4" x14ac:dyDescent="0.2">
      <c r="A71712" s="23" t="s">
        <v>1</v>
      </c>
      <c r="B71712" s="25">
        <v>1179392</v>
      </c>
      <c r="C71712" s="25">
        <v>1009572</v>
      </c>
      <c r="D71712" s="26">
        <v>0</v>
      </c>
    </row>
    <row r="71713" spans="1:4" x14ac:dyDescent="0.2">
      <c r="A71713" s="23" t="s">
        <v>1</v>
      </c>
      <c r="B71713" s="25">
        <v>1179394</v>
      </c>
      <c r="C71713" s="25">
        <v>1009572</v>
      </c>
      <c r="D71713" s="26">
        <v>186486</v>
      </c>
    </row>
    <row r="71714" spans="1:4" x14ac:dyDescent="0.2">
      <c r="A71714" s="23" t="s">
        <v>1</v>
      </c>
      <c r="B71714" s="25">
        <v>1179477</v>
      </c>
      <c r="C71714" s="25">
        <v>1009572</v>
      </c>
      <c r="D71714" s="26">
        <v>0</v>
      </c>
    </row>
    <row r="71715" spans="1:4" x14ac:dyDescent="0.2">
      <c r="A71715" s="23" t="s">
        <v>1</v>
      </c>
      <c r="B71715" s="25">
        <v>1179861</v>
      </c>
      <c r="C71715" s="25">
        <v>1009572</v>
      </c>
      <c r="D71715" s="26">
        <v>127433</v>
      </c>
    </row>
    <row r="71716" spans="1:4" x14ac:dyDescent="0.2">
      <c r="A71716" s="23" t="s">
        <v>1</v>
      </c>
      <c r="B71716" s="25">
        <v>1179864</v>
      </c>
      <c r="C71716" s="25">
        <v>1009572</v>
      </c>
      <c r="D71716" s="26">
        <v>70896</v>
      </c>
    </row>
    <row r="71717" spans="1:4" x14ac:dyDescent="0.2">
      <c r="A71717" s="23" t="s">
        <v>1</v>
      </c>
      <c r="B71717" s="25">
        <v>1179869</v>
      </c>
      <c r="C71717" s="25">
        <v>1009572</v>
      </c>
      <c r="D71717" s="26">
        <v>47276</v>
      </c>
    </row>
    <row r="71718" spans="1:4" x14ac:dyDescent="0.2">
      <c r="A71718" s="23" t="s">
        <v>1</v>
      </c>
      <c r="B71718" s="25">
        <v>1179933</v>
      </c>
      <c r="C71718" s="25">
        <v>1009572</v>
      </c>
      <c r="D71718" s="26">
        <v>152034</v>
      </c>
    </row>
    <row r="71719" spans="1:4" x14ac:dyDescent="0.2">
      <c r="A71719" s="23" t="s">
        <v>1</v>
      </c>
      <c r="B71719" s="25">
        <v>1180003</v>
      </c>
      <c r="C71719" s="25">
        <v>1009572</v>
      </c>
      <c r="D71719" s="26">
        <v>64815</v>
      </c>
    </row>
    <row r="71720" spans="1:4" x14ac:dyDescent="0.2">
      <c r="A71720" s="23" t="s">
        <v>1</v>
      </c>
      <c r="B71720" s="25">
        <v>1180004</v>
      </c>
      <c r="C71720" s="25">
        <v>1009572</v>
      </c>
      <c r="D71720" s="26">
        <v>235706</v>
      </c>
    </row>
    <row r="71721" spans="1:4" x14ac:dyDescent="0.2">
      <c r="A71721" s="23" t="s">
        <v>1</v>
      </c>
      <c r="B71721" s="25">
        <v>1180006</v>
      </c>
      <c r="C71721" s="25">
        <v>1009572</v>
      </c>
      <c r="D71721" s="26">
        <v>486259</v>
      </c>
    </row>
    <row r="71722" spans="1:4" x14ac:dyDescent="0.2">
      <c r="A71722" s="23" t="s">
        <v>1</v>
      </c>
      <c r="B71722" s="25">
        <v>1180007</v>
      </c>
      <c r="C71722" s="25">
        <v>1009572</v>
      </c>
      <c r="D71722" s="26">
        <v>98661</v>
      </c>
    </row>
    <row r="71723" spans="1:4" x14ac:dyDescent="0.2">
      <c r="A71723" s="23" t="s">
        <v>1</v>
      </c>
      <c r="B71723" s="25">
        <v>1180018</v>
      </c>
      <c r="C71723" s="25">
        <v>1009572</v>
      </c>
      <c r="D71723" s="26">
        <v>147566</v>
      </c>
    </row>
    <row r="71724" spans="1:4" x14ac:dyDescent="0.2">
      <c r="A71724" s="23" t="s">
        <v>1</v>
      </c>
      <c r="B71724" s="25">
        <v>1180019</v>
      </c>
      <c r="C71724" s="25">
        <v>1009572</v>
      </c>
      <c r="D71724" s="26">
        <v>304102</v>
      </c>
    </row>
    <row r="71725" spans="1:4" x14ac:dyDescent="0.2">
      <c r="A71725" s="23" t="s">
        <v>1</v>
      </c>
      <c r="B71725" s="25">
        <v>1180026</v>
      </c>
      <c r="C71725" s="25">
        <v>1009572</v>
      </c>
      <c r="D71725" s="26">
        <v>284814</v>
      </c>
    </row>
    <row r="71726" spans="1:4" x14ac:dyDescent="0.2">
      <c r="A71726" s="23" t="s">
        <v>1</v>
      </c>
      <c r="B71726" s="25">
        <v>1180032</v>
      </c>
      <c r="C71726" s="25">
        <v>1009572</v>
      </c>
      <c r="D71726" s="26">
        <v>64193</v>
      </c>
    </row>
    <row r="71727" spans="1:4" x14ac:dyDescent="0.2">
      <c r="A71727" s="23" t="s">
        <v>1</v>
      </c>
      <c r="B71727" s="25">
        <v>1180033</v>
      </c>
      <c r="C71727" s="25">
        <v>1009572</v>
      </c>
      <c r="D71727" s="26">
        <v>78212</v>
      </c>
    </row>
    <row r="71728" spans="1:4" x14ac:dyDescent="0.2">
      <c r="A71728" s="23" t="s">
        <v>1</v>
      </c>
      <c r="B71728" s="25">
        <v>1180034</v>
      </c>
      <c r="C71728" s="25">
        <v>1009572</v>
      </c>
      <c r="D71728" s="26">
        <v>71072</v>
      </c>
    </row>
    <row r="71729" spans="1:4" x14ac:dyDescent="0.2">
      <c r="A71729" s="23" t="s">
        <v>1</v>
      </c>
      <c r="B71729" s="25">
        <v>1180035</v>
      </c>
      <c r="C71729" s="25">
        <v>1009572</v>
      </c>
      <c r="D71729" s="26">
        <v>196518</v>
      </c>
    </row>
    <row r="71730" spans="1:4" x14ac:dyDescent="0.2">
      <c r="A71730" s="23" t="s">
        <v>1</v>
      </c>
      <c r="B71730" s="25">
        <v>1180076</v>
      </c>
      <c r="C71730" s="25">
        <v>1009572</v>
      </c>
      <c r="D71730" s="26">
        <v>243680</v>
      </c>
    </row>
    <row r="71731" spans="1:4" x14ac:dyDescent="0.2">
      <c r="A71731" s="23" t="s">
        <v>1</v>
      </c>
      <c r="B71731" s="25">
        <v>1180077</v>
      </c>
      <c r="C71731" s="25">
        <v>1009572</v>
      </c>
      <c r="D71731" s="26">
        <v>137282</v>
      </c>
    </row>
    <row r="71732" spans="1:4" x14ac:dyDescent="0.2">
      <c r="A71732" s="23" t="s">
        <v>1</v>
      </c>
      <c r="B71732" s="25">
        <v>1180083</v>
      </c>
      <c r="C71732" s="25">
        <v>1009572</v>
      </c>
      <c r="D71732" s="26">
        <v>163922</v>
      </c>
    </row>
    <row r="71733" spans="1:4" x14ac:dyDescent="0.2">
      <c r="A71733" s="23" t="s">
        <v>1</v>
      </c>
      <c r="B71733" s="25">
        <v>1180085</v>
      </c>
      <c r="C71733" s="25">
        <v>1009572</v>
      </c>
      <c r="D71733" s="26">
        <v>89665</v>
      </c>
    </row>
    <row r="71734" spans="1:4" x14ac:dyDescent="0.2">
      <c r="A71734" s="23" t="s">
        <v>1</v>
      </c>
      <c r="B71734" s="25">
        <v>1180093</v>
      </c>
      <c r="C71734" s="25">
        <v>1009572</v>
      </c>
      <c r="D71734" s="26">
        <v>126672</v>
      </c>
    </row>
    <row r="71735" spans="1:4" x14ac:dyDescent="0.2">
      <c r="A71735" s="23" t="s">
        <v>1</v>
      </c>
      <c r="B71735" s="25">
        <v>1180194</v>
      </c>
      <c r="C71735" s="25">
        <v>1009572</v>
      </c>
      <c r="D71735" s="26">
        <v>108219</v>
      </c>
    </row>
    <row r="71736" spans="1:4" x14ac:dyDescent="0.2">
      <c r="A71736" s="23" t="s">
        <v>1</v>
      </c>
      <c r="B71736" s="25">
        <v>1180195</v>
      </c>
      <c r="C71736" s="25">
        <v>1009572</v>
      </c>
      <c r="D71736" s="26">
        <v>130158</v>
      </c>
    </row>
    <row r="71737" spans="1:4" x14ac:dyDescent="0.2">
      <c r="A71737" s="23" t="s">
        <v>1</v>
      </c>
      <c r="B71737" s="25">
        <v>1180196</v>
      </c>
      <c r="C71737" s="25">
        <v>1009572</v>
      </c>
      <c r="D71737" s="26">
        <v>168371</v>
      </c>
    </row>
    <row r="71738" spans="1:4" x14ac:dyDescent="0.2">
      <c r="A71738" s="23" t="s">
        <v>1</v>
      </c>
      <c r="B71738" s="25">
        <v>1180197</v>
      </c>
      <c r="C71738" s="25">
        <v>1009572</v>
      </c>
      <c r="D71738" s="26">
        <v>196600</v>
      </c>
    </row>
    <row r="71739" spans="1:4" x14ac:dyDescent="0.2">
      <c r="A71739" s="23" t="s">
        <v>1</v>
      </c>
      <c r="B71739" s="25">
        <v>1180352</v>
      </c>
      <c r="C71739" s="25">
        <v>1009572</v>
      </c>
      <c r="D71739" s="26">
        <v>138831</v>
      </c>
    </row>
    <row r="71740" spans="1:4" x14ac:dyDescent="0.2">
      <c r="A71740" s="23" t="s">
        <v>1</v>
      </c>
      <c r="B71740" s="25">
        <v>1180358</v>
      </c>
      <c r="C71740" s="25">
        <v>1009572</v>
      </c>
      <c r="D71740" s="26">
        <v>87807</v>
      </c>
    </row>
    <row r="71741" spans="1:4" x14ac:dyDescent="0.2">
      <c r="A71741" s="23" t="s">
        <v>1</v>
      </c>
      <c r="B71741" s="25">
        <v>1180366</v>
      </c>
      <c r="C71741" s="25">
        <v>1009572</v>
      </c>
      <c r="D71741" s="26">
        <v>65601</v>
      </c>
    </row>
    <row r="71742" spans="1:4" x14ac:dyDescent="0.2">
      <c r="A71742" s="23" t="s">
        <v>1</v>
      </c>
      <c r="B71742" s="25">
        <v>1180455</v>
      </c>
      <c r="C71742" s="25">
        <v>1009572</v>
      </c>
      <c r="D71742" s="26">
        <v>44982</v>
      </c>
    </row>
    <row r="71743" spans="1:4" x14ac:dyDescent="0.2">
      <c r="A71743" s="23" t="s">
        <v>1</v>
      </c>
      <c r="B71743" s="25">
        <v>1180466</v>
      </c>
      <c r="C71743" s="25">
        <v>1009572</v>
      </c>
      <c r="D71743" s="26">
        <v>190392</v>
      </c>
    </row>
    <row r="71744" spans="1:4" x14ac:dyDescent="0.2">
      <c r="A71744" s="23" t="s">
        <v>1</v>
      </c>
      <c r="B71744" s="25">
        <v>1180467</v>
      </c>
      <c r="C71744" s="25">
        <v>1009572</v>
      </c>
      <c r="D71744" s="26">
        <v>107419</v>
      </c>
    </row>
    <row r="71745" spans="1:4" x14ac:dyDescent="0.2">
      <c r="A71745" s="23" t="s">
        <v>1</v>
      </c>
      <c r="B71745" s="25">
        <v>1180468</v>
      </c>
      <c r="C71745" s="25">
        <v>1009572</v>
      </c>
      <c r="D71745" s="26">
        <v>172663</v>
      </c>
    </row>
    <row r="71746" spans="1:4" x14ac:dyDescent="0.2">
      <c r="A71746" s="23" t="s">
        <v>1</v>
      </c>
      <c r="B71746" s="25">
        <v>1180469</v>
      </c>
      <c r="C71746" s="25">
        <v>1009572</v>
      </c>
      <c r="D71746" s="26">
        <v>93735</v>
      </c>
    </row>
    <row r="71747" spans="1:4" x14ac:dyDescent="0.2">
      <c r="A71747" s="23" t="s">
        <v>1</v>
      </c>
      <c r="B71747" s="25">
        <v>1180470</v>
      </c>
      <c r="C71747" s="25">
        <v>1009572</v>
      </c>
      <c r="D71747" s="26">
        <v>133716</v>
      </c>
    </row>
    <row r="71748" spans="1:4" x14ac:dyDescent="0.2">
      <c r="A71748" s="23" t="s">
        <v>1</v>
      </c>
      <c r="B71748" s="25">
        <v>1180471</v>
      </c>
      <c r="C71748" s="25">
        <v>1009572</v>
      </c>
      <c r="D71748" s="26">
        <v>96366</v>
      </c>
    </row>
    <row r="71749" spans="1:4" x14ac:dyDescent="0.2">
      <c r="A71749" s="23" t="s">
        <v>1</v>
      </c>
      <c r="B71749" s="25">
        <v>1180495</v>
      </c>
      <c r="C71749" s="25">
        <v>1009572</v>
      </c>
      <c r="D71749" s="26">
        <v>232484</v>
      </c>
    </row>
    <row r="71750" spans="1:4" x14ac:dyDescent="0.2">
      <c r="A71750" s="23" t="s">
        <v>1</v>
      </c>
      <c r="B71750" s="25">
        <v>1180593</v>
      </c>
      <c r="C71750" s="25">
        <v>1009572</v>
      </c>
      <c r="D71750" s="26">
        <v>119405</v>
      </c>
    </row>
    <row r="71751" spans="1:4" x14ac:dyDescent="0.2">
      <c r="A71751" s="23" t="s">
        <v>1</v>
      </c>
      <c r="B71751" s="25">
        <v>1180625</v>
      </c>
      <c r="C71751" s="25">
        <v>1009572</v>
      </c>
      <c r="D71751" s="26">
        <v>127427</v>
      </c>
    </row>
    <row r="71752" spans="1:4" x14ac:dyDescent="0.2">
      <c r="A71752" s="23" t="s">
        <v>1</v>
      </c>
      <c r="B71752" s="25">
        <v>1180627</v>
      </c>
      <c r="C71752" s="25">
        <v>1009572</v>
      </c>
      <c r="D71752" s="26">
        <v>234907</v>
      </c>
    </row>
    <row r="71753" spans="1:4" x14ac:dyDescent="0.2">
      <c r="A71753" s="23" t="s">
        <v>1</v>
      </c>
      <c r="B71753" s="25">
        <v>1180633</v>
      </c>
      <c r="C71753" s="25">
        <v>1009572</v>
      </c>
      <c r="D71753" s="26">
        <v>115902</v>
      </c>
    </row>
    <row r="71754" spans="1:4" x14ac:dyDescent="0.2">
      <c r="A71754" s="23" t="s">
        <v>1</v>
      </c>
      <c r="B71754" s="25">
        <v>1180739</v>
      </c>
      <c r="C71754" s="25">
        <v>1009572</v>
      </c>
      <c r="D71754" s="26">
        <v>178559</v>
      </c>
    </row>
    <row r="71755" spans="1:4" x14ac:dyDescent="0.2">
      <c r="A71755" s="23" t="s">
        <v>1</v>
      </c>
      <c r="B71755" s="25">
        <v>1180750</v>
      </c>
      <c r="C71755" s="25">
        <v>1009572</v>
      </c>
      <c r="D71755" s="26">
        <v>116262</v>
      </c>
    </row>
    <row r="71756" spans="1:4" x14ac:dyDescent="0.2">
      <c r="A71756" s="23" t="s">
        <v>1</v>
      </c>
      <c r="B71756" s="25">
        <v>1180753</v>
      </c>
      <c r="C71756" s="25">
        <v>1009572</v>
      </c>
      <c r="D71756" s="26">
        <v>156575</v>
      </c>
    </row>
    <row r="71757" spans="1:4" x14ac:dyDescent="0.2">
      <c r="A71757" s="23" t="s">
        <v>1</v>
      </c>
      <c r="B71757" s="25">
        <v>1180754</v>
      </c>
      <c r="C71757" s="25">
        <v>1009572</v>
      </c>
      <c r="D71757" s="26">
        <v>142622</v>
      </c>
    </row>
    <row r="71758" spans="1:4" x14ac:dyDescent="0.2">
      <c r="A71758" s="23" t="s">
        <v>1</v>
      </c>
      <c r="B71758" s="25">
        <v>1180762</v>
      </c>
      <c r="C71758" s="25">
        <v>1009572</v>
      </c>
      <c r="D71758" s="26">
        <v>27646932</v>
      </c>
    </row>
    <row r="71759" spans="1:4" x14ac:dyDescent="0.2">
      <c r="A71759" s="23" t="s">
        <v>1</v>
      </c>
      <c r="B71759" s="25">
        <v>1180764</v>
      </c>
      <c r="C71759" s="25">
        <v>1009572</v>
      </c>
      <c r="D71759" s="26">
        <v>111637</v>
      </c>
    </row>
    <row r="71760" spans="1:4" x14ac:dyDescent="0.2">
      <c r="A71760" s="23" t="s">
        <v>1</v>
      </c>
      <c r="B71760" s="25">
        <v>1180956</v>
      </c>
      <c r="C71760" s="25">
        <v>1009572</v>
      </c>
      <c r="D71760" s="26">
        <v>148046</v>
      </c>
    </row>
    <row r="71761" spans="1:4" x14ac:dyDescent="0.2">
      <c r="A71761" s="23" t="s">
        <v>1</v>
      </c>
      <c r="B71761" s="25">
        <v>1180964</v>
      </c>
      <c r="C71761" s="25">
        <v>1009572</v>
      </c>
      <c r="D71761" s="26">
        <v>257552</v>
      </c>
    </row>
    <row r="71762" spans="1:4" x14ac:dyDescent="0.2">
      <c r="A71762" s="23" t="s">
        <v>1</v>
      </c>
      <c r="B71762" s="25">
        <v>1180965</v>
      </c>
      <c r="C71762" s="25">
        <v>1009572</v>
      </c>
      <c r="D71762" s="26">
        <v>206508</v>
      </c>
    </row>
    <row r="71763" spans="1:4" x14ac:dyDescent="0.2">
      <c r="A71763" s="23" t="s">
        <v>1</v>
      </c>
      <c r="B71763" s="25">
        <v>1180967</v>
      </c>
      <c r="C71763" s="25">
        <v>1009572</v>
      </c>
      <c r="D71763" s="26">
        <v>119941</v>
      </c>
    </row>
    <row r="71764" spans="1:4" x14ac:dyDescent="0.2">
      <c r="A71764" s="23" t="s">
        <v>1</v>
      </c>
      <c r="B71764" s="25">
        <v>1181139</v>
      </c>
      <c r="C71764" s="25">
        <v>1009572</v>
      </c>
      <c r="D71764" s="26">
        <v>198996</v>
      </c>
    </row>
    <row r="71765" spans="1:4" x14ac:dyDescent="0.2">
      <c r="A71765" s="23" t="s">
        <v>1</v>
      </c>
      <c r="B71765" s="25">
        <v>1181141</v>
      </c>
      <c r="C71765" s="25">
        <v>1009572</v>
      </c>
      <c r="D71765" s="26">
        <v>187559</v>
      </c>
    </row>
    <row r="71766" spans="1:4" x14ac:dyDescent="0.2">
      <c r="A71766" s="23" t="s">
        <v>1</v>
      </c>
      <c r="B71766" s="25">
        <v>1181142</v>
      </c>
      <c r="C71766" s="25">
        <v>1009572</v>
      </c>
      <c r="D71766" s="26">
        <v>118764</v>
      </c>
    </row>
    <row r="71767" spans="1:4" x14ac:dyDescent="0.2">
      <c r="A71767" s="23" t="s">
        <v>1</v>
      </c>
      <c r="B71767" s="25">
        <v>1181143</v>
      </c>
      <c r="C71767" s="25">
        <v>1009572</v>
      </c>
      <c r="D71767" s="26">
        <v>211459</v>
      </c>
    </row>
    <row r="71768" spans="1:4" x14ac:dyDescent="0.2">
      <c r="A71768" s="23" t="s">
        <v>1</v>
      </c>
      <c r="B71768" s="25">
        <v>1181228</v>
      </c>
      <c r="C71768" s="25">
        <v>1009572</v>
      </c>
      <c r="D71768" s="26">
        <v>137716</v>
      </c>
    </row>
    <row r="71769" spans="1:4" x14ac:dyDescent="0.2">
      <c r="A71769" s="23" t="s">
        <v>1</v>
      </c>
      <c r="B71769" s="25">
        <v>1181230</v>
      </c>
      <c r="C71769" s="25">
        <v>1009572</v>
      </c>
      <c r="D71769" s="26">
        <v>200418</v>
      </c>
    </row>
    <row r="71770" spans="1:4" x14ac:dyDescent="0.2">
      <c r="A71770" s="23" t="s">
        <v>1</v>
      </c>
      <c r="B71770" s="25">
        <v>1181233</v>
      </c>
      <c r="C71770" s="25">
        <v>1009572</v>
      </c>
      <c r="D71770" s="26">
        <v>76701</v>
      </c>
    </row>
    <row r="71771" spans="1:4" x14ac:dyDescent="0.2">
      <c r="A71771" s="23" t="s">
        <v>1</v>
      </c>
      <c r="B71771" s="25">
        <v>1181234</v>
      </c>
      <c r="C71771" s="25">
        <v>1009572</v>
      </c>
      <c r="D71771" s="26">
        <v>98719</v>
      </c>
    </row>
    <row r="71772" spans="1:4" x14ac:dyDescent="0.2">
      <c r="A71772" s="23" t="s">
        <v>1</v>
      </c>
      <c r="B71772" s="25">
        <v>1181236</v>
      </c>
      <c r="C71772" s="25">
        <v>1009572</v>
      </c>
      <c r="D71772" s="26">
        <v>97596</v>
      </c>
    </row>
    <row r="71773" spans="1:4" x14ac:dyDescent="0.2">
      <c r="A71773" s="23" t="s">
        <v>1</v>
      </c>
      <c r="B71773" s="25">
        <v>1181238</v>
      </c>
      <c r="C71773" s="25">
        <v>1009572</v>
      </c>
      <c r="D71773" s="26">
        <v>138095</v>
      </c>
    </row>
    <row r="71774" spans="1:4" x14ac:dyDescent="0.2">
      <c r="A71774" s="23" t="s">
        <v>1</v>
      </c>
      <c r="B71774" s="25">
        <v>1181254</v>
      </c>
      <c r="C71774" s="25">
        <v>1009572</v>
      </c>
      <c r="D71774" s="26">
        <v>114251</v>
      </c>
    </row>
    <row r="71775" spans="1:4" x14ac:dyDescent="0.2">
      <c r="A71775" s="23" t="s">
        <v>1</v>
      </c>
      <c r="B71775" s="25">
        <v>1181258</v>
      </c>
      <c r="C71775" s="25">
        <v>1009572</v>
      </c>
      <c r="D71775" s="26">
        <v>57878</v>
      </c>
    </row>
    <row r="71776" spans="1:4" x14ac:dyDescent="0.2">
      <c r="A71776" s="23" t="s">
        <v>1</v>
      </c>
      <c r="B71776" s="25">
        <v>1181316</v>
      </c>
      <c r="C71776" s="25">
        <v>1009572</v>
      </c>
      <c r="D71776" s="26">
        <v>134324</v>
      </c>
    </row>
    <row r="71777" spans="1:4" x14ac:dyDescent="0.2">
      <c r="A71777" s="23" t="s">
        <v>1</v>
      </c>
      <c r="B71777" s="25">
        <v>1181383</v>
      </c>
      <c r="C71777" s="25">
        <v>1009572</v>
      </c>
      <c r="D71777" s="26">
        <v>52836</v>
      </c>
    </row>
    <row r="71778" spans="1:4" x14ac:dyDescent="0.2">
      <c r="A71778" s="23" t="s">
        <v>1</v>
      </c>
      <c r="B71778" s="25">
        <v>1181412</v>
      </c>
      <c r="C71778" s="25">
        <v>1009572</v>
      </c>
      <c r="D71778" s="26">
        <v>64341</v>
      </c>
    </row>
    <row r="71779" spans="1:4" x14ac:dyDescent="0.2">
      <c r="A71779" s="23" t="s">
        <v>1</v>
      </c>
      <c r="B71779" s="25">
        <v>1181554</v>
      </c>
      <c r="C71779" s="25">
        <v>1009572</v>
      </c>
      <c r="D71779" s="26">
        <v>81769</v>
      </c>
    </row>
    <row r="71780" spans="1:4" x14ac:dyDescent="0.2">
      <c r="A71780" s="23" t="s">
        <v>1</v>
      </c>
      <c r="B71780" s="25">
        <v>1181625</v>
      </c>
      <c r="C71780" s="25">
        <v>1009572</v>
      </c>
      <c r="D71780" s="26">
        <v>111089</v>
      </c>
    </row>
    <row r="71781" spans="1:4" x14ac:dyDescent="0.2">
      <c r="A71781" s="23" t="s">
        <v>1</v>
      </c>
      <c r="B71781" s="25">
        <v>1181627</v>
      </c>
      <c r="C71781" s="25">
        <v>1009572</v>
      </c>
      <c r="D71781" s="26">
        <v>99186</v>
      </c>
    </row>
    <row r="71782" spans="1:4" x14ac:dyDescent="0.2">
      <c r="A71782" s="23" t="s">
        <v>1</v>
      </c>
      <c r="B71782" s="25">
        <v>1181630</v>
      </c>
      <c r="C71782" s="25">
        <v>1009572</v>
      </c>
      <c r="D71782" s="26">
        <v>127466</v>
      </c>
    </row>
    <row r="71783" spans="1:4" x14ac:dyDescent="0.2">
      <c r="A71783" s="23" t="s">
        <v>1</v>
      </c>
      <c r="B71783" s="25">
        <v>1181634</v>
      </c>
      <c r="C71783" s="25">
        <v>1009572</v>
      </c>
      <c r="D71783" s="26">
        <v>168413</v>
      </c>
    </row>
    <row r="71784" spans="1:4" x14ac:dyDescent="0.2">
      <c r="A71784" s="23" t="s">
        <v>1</v>
      </c>
      <c r="B71784" s="25">
        <v>1181644</v>
      </c>
      <c r="C71784" s="25">
        <v>1009572</v>
      </c>
      <c r="D71784" s="26">
        <v>167139</v>
      </c>
    </row>
    <row r="71785" spans="1:4" x14ac:dyDescent="0.2">
      <c r="A71785" s="23" t="s">
        <v>1</v>
      </c>
      <c r="B71785" s="25">
        <v>1181645</v>
      </c>
      <c r="C71785" s="25">
        <v>1009572</v>
      </c>
      <c r="D71785" s="26">
        <v>267766</v>
      </c>
    </row>
    <row r="71786" spans="1:4" x14ac:dyDescent="0.2">
      <c r="A71786" s="23" t="s">
        <v>1</v>
      </c>
      <c r="B71786" s="25">
        <v>1181656</v>
      </c>
      <c r="C71786" s="25">
        <v>1009572</v>
      </c>
      <c r="D71786" s="26">
        <v>69382</v>
      </c>
    </row>
    <row r="71787" spans="1:4" x14ac:dyDescent="0.2">
      <c r="A71787" s="23" t="s">
        <v>1</v>
      </c>
      <c r="B71787" s="25">
        <v>1181657</v>
      </c>
      <c r="C71787" s="25">
        <v>1009572</v>
      </c>
      <c r="D71787" s="26">
        <v>164816</v>
      </c>
    </row>
    <row r="71788" spans="1:4" x14ac:dyDescent="0.2">
      <c r="A71788" s="23" t="s">
        <v>1</v>
      </c>
      <c r="B71788" s="25">
        <v>1181658</v>
      </c>
      <c r="C71788" s="25">
        <v>1009572</v>
      </c>
      <c r="D71788" s="26">
        <v>70332</v>
      </c>
    </row>
    <row r="71789" spans="1:4" x14ac:dyDescent="0.2">
      <c r="A71789" s="23" t="s">
        <v>1</v>
      </c>
      <c r="B71789" s="25">
        <v>1181660</v>
      </c>
      <c r="C71789" s="25">
        <v>1009572</v>
      </c>
      <c r="D71789" s="26">
        <v>127744</v>
      </c>
    </row>
    <row r="71790" spans="1:4" x14ac:dyDescent="0.2">
      <c r="A71790" s="23" t="s">
        <v>1</v>
      </c>
      <c r="B71790" s="25">
        <v>1181663</v>
      </c>
      <c r="C71790" s="25">
        <v>1009572</v>
      </c>
      <c r="D71790" s="26">
        <v>97053</v>
      </c>
    </row>
    <row r="71791" spans="1:4" x14ac:dyDescent="0.2">
      <c r="A71791" s="23" t="s">
        <v>1</v>
      </c>
      <c r="B71791" s="25">
        <v>1181774</v>
      </c>
      <c r="C71791" s="25">
        <v>1009572</v>
      </c>
      <c r="D71791" s="26">
        <v>87520</v>
      </c>
    </row>
    <row r="71792" spans="1:4" x14ac:dyDescent="0.2">
      <c r="A71792" s="23" t="s">
        <v>1</v>
      </c>
      <c r="B71792" s="25">
        <v>1181788</v>
      </c>
      <c r="C71792" s="25">
        <v>1009572</v>
      </c>
      <c r="D71792" s="26">
        <v>69962</v>
      </c>
    </row>
    <row r="71793" spans="1:4" x14ac:dyDescent="0.2">
      <c r="A71793" s="23" t="s">
        <v>1</v>
      </c>
      <c r="B71793" s="25">
        <v>1181791</v>
      </c>
      <c r="C71793" s="25">
        <v>1009572</v>
      </c>
      <c r="D71793" s="26">
        <v>47962</v>
      </c>
    </row>
    <row r="71794" spans="1:4" x14ac:dyDescent="0.2">
      <c r="A71794" s="23" t="s">
        <v>1</v>
      </c>
      <c r="B71794" s="25">
        <v>1181893</v>
      </c>
      <c r="C71794" s="25">
        <v>1009572</v>
      </c>
      <c r="D71794" s="26">
        <v>53786</v>
      </c>
    </row>
    <row r="71795" spans="1:4" x14ac:dyDescent="0.2">
      <c r="A71795" s="23" t="s">
        <v>1</v>
      </c>
      <c r="B71795" s="25">
        <v>1182058</v>
      </c>
      <c r="C71795" s="25">
        <v>1009572</v>
      </c>
      <c r="D71795" s="26">
        <v>77937</v>
      </c>
    </row>
    <row r="71796" spans="1:4" x14ac:dyDescent="0.2">
      <c r="A71796" s="23" t="s">
        <v>1</v>
      </c>
      <c r="B71796" s="25">
        <v>1182069</v>
      </c>
      <c r="C71796" s="25">
        <v>1009572</v>
      </c>
      <c r="D71796" s="26">
        <v>141204</v>
      </c>
    </row>
    <row r="71797" spans="1:4" x14ac:dyDescent="0.2">
      <c r="A71797" s="23" t="s">
        <v>1</v>
      </c>
      <c r="B71797" s="25">
        <v>1182103</v>
      </c>
      <c r="C71797" s="25">
        <v>1009572</v>
      </c>
      <c r="D71797" s="26">
        <v>83088</v>
      </c>
    </row>
    <row r="71798" spans="1:4" x14ac:dyDescent="0.2">
      <c r="A71798" s="23" t="s">
        <v>1</v>
      </c>
      <c r="B71798" s="25">
        <v>1182117</v>
      </c>
      <c r="C71798" s="25">
        <v>1009572</v>
      </c>
      <c r="D71798" s="26">
        <v>203689</v>
      </c>
    </row>
    <row r="71799" spans="1:4" x14ac:dyDescent="0.2">
      <c r="A71799" s="23" t="s">
        <v>1</v>
      </c>
      <c r="B71799" s="25">
        <v>1182285</v>
      </c>
      <c r="C71799" s="25">
        <v>1009572</v>
      </c>
      <c r="D71799" s="26">
        <v>233521</v>
      </c>
    </row>
    <row r="71800" spans="1:4" x14ac:dyDescent="0.2">
      <c r="A71800" s="23" t="s">
        <v>1</v>
      </c>
      <c r="B71800" s="25">
        <v>1182314</v>
      </c>
      <c r="C71800" s="25">
        <v>1009572</v>
      </c>
      <c r="D71800" s="26">
        <v>36062</v>
      </c>
    </row>
    <row r="71801" spans="1:4" x14ac:dyDescent="0.2">
      <c r="A71801" s="23" t="s">
        <v>1</v>
      </c>
      <c r="B71801" s="25">
        <v>1182315</v>
      </c>
      <c r="C71801" s="25">
        <v>1009572</v>
      </c>
      <c r="D71801" s="26">
        <v>200572</v>
      </c>
    </row>
    <row r="71802" spans="1:4" x14ac:dyDescent="0.2">
      <c r="A71802" s="23" t="s">
        <v>1</v>
      </c>
      <c r="B71802" s="25">
        <v>1182325</v>
      </c>
      <c r="C71802" s="25">
        <v>1009572</v>
      </c>
      <c r="D71802" s="26">
        <v>106820</v>
      </c>
    </row>
    <row r="71803" spans="1:4" x14ac:dyDescent="0.2">
      <c r="A71803" s="23" t="s">
        <v>1</v>
      </c>
      <c r="B71803" s="25">
        <v>1182326</v>
      </c>
      <c r="C71803" s="25">
        <v>1009572</v>
      </c>
      <c r="D71803" s="26">
        <v>69119</v>
      </c>
    </row>
    <row r="71804" spans="1:4" x14ac:dyDescent="0.2">
      <c r="A71804" s="23" t="s">
        <v>1</v>
      </c>
      <c r="B71804" s="25">
        <v>1182328</v>
      </c>
      <c r="C71804" s="25">
        <v>1009572</v>
      </c>
      <c r="D71804" s="26">
        <v>70996</v>
      </c>
    </row>
    <row r="71805" spans="1:4" x14ac:dyDescent="0.2">
      <c r="A71805" s="23" t="s">
        <v>1</v>
      </c>
      <c r="B71805" s="25">
        <v>1182336</v>
      </c>
      <c r="C71805" s="25">
        <v>1009572</v>
      </c>
      <c r="D71805" s="26">
        <v>37808</v>
      </c>
    </row>
    <row r="71806" spans="1:4" x14ac:dyDescent="0.2">
      <c r="A71806" s="23" t="s">
        <v>1</v>
      </c>
      <c r="B71806" s="25">
        <v>1182337</v>
      </c>
      <c r="C71806" s="25">
        <v>1009572</v>
      </c>
      <c r="D71806" s="26">
        <v>199200</v>
      </c>
    </row>
    <row r="71807" spans="1:4" x14ac:dyDescent="0.2">
      <c r="A71807" s="23" t="s">
        <v>1</v>
      </c>
      <c r="B71807" s="25">
        <v>1182338</v>
      </c>
      <c r="C71807" s="25">
        <v>1009572</v>
      </c>
      <c r="D71807" s="26">
        <v>84895</v>
      </c>
    </row>
    <row r="71808" spans="1:4" x14ac:dyDescent="0.2">
      <c r="A71808" s="23" t="s">
        <v>1</v>
      </c>
      <c r="B71808" s="25">
        <v>1182339</v>
      </c>
      <c r="C71808" s="25">
        <v>1009572</v>
      </c>
      <c r="D71808" s="26">
        <v>53213</v>
      </c>
    </row>
    <row r="71809" spans="1:4" x14ac:dyDescent="0.2">
      <c r="A71809" s="23" t="s">
        <v>1</v>
      </c>
      <c r="B71809" s="25">
        <v>1182340</v>
      </c>
      <c r="C71809" s="25">
        <v>1009572</v>
      </c>
      <c r="D71809" s="26">
        <v>123463</v>
      </c>
    </row>
    <row r="71810" spans="1:4" x14ac:dyDescent="0.2">
      <c r="A71810" s="23" t="s">
        <v>1</v>
      </c>
      <c r="B71810" s="25">
        <v>1182342</v>
      </c>
      <c r="C71810" s="25">
        <v>1009572</v>
      </c>
      <c r="D71810" s="26">
        <v>148663</v>
      </c>
    </row>
    <row r="71811" spans="1:4" x14ac:dyDescent="0.2">
      <c r="A71811" s="23" t="s">
        <v>1</v>
      </c>
      <c r="B71811" s="25">
        <v>1182344</v>
      </c>
      <c r="C71811" s="25">
        <v>1009572</v>
      </c>
      <c r="D71811" s="26">
        <v>228559</v>
      </c>
    </row>
    <row r="71812" spans="1:4" x14ac:dyDescent="0.2">
      <c r="A71812" s="23" t="s">
        <v>1</v>
      </c>
      <c r="B71812" s="25">
        <v>1182346</v>
      </c>
      <c r="C71812" s="25">
        <v>1009572</v>
      </c>
      <c r="D71812" s="26">
        <v>107799</v>
      </c>
    </row>
    <row r="71813" spans="1:4" x14ac:dyDescent="0.2">
      <c r="A71813" s="23" t="s">
        <v>1</v>
      </c>
      <c r="B71813" s="25">
        <v>1182347</v>
      </c>
      <c r="C71813" s="25">
        <v>1009572</v>
      </c>
      <c r="D71813" s="26">
        <v>122145</v>
      </c>
    </row>
    <row r="71814" spans="1:4" x14ac:dyDescent="0.2">
      <c r="A71814" s="23" t="s">
        <v>1</v>
      </c>
      <c r="B71814" s="25">
        <v>1182348</v>
      </c>
      <c r="C71814" s="25">
        <v>1009572</v>
      </c>
      <c r="D71814" s="26">
        <v>167619</v>
      </c>
    </row>
    <row r="71815" spans="1:4" x14ac:dyDescent="0.2">
      <c r="A71815" s="23" t="s">
        <v>1</v>
      </c>
      <c r="B71815" s="25">
        <v>1182349</v>
      </c>
      <c r="C71815" s="25">
        <v>1009572</v>
      </c>
      <c r="D71815" s="26">
        <v>154455</v>
      </c>
    </row>
    <row r="71816" spans="1:4" x14ac:dyDescent="0.2">
      <c r="A71816" s="23" t="s">
        <v>1</v>
      </c>
      <c r="B71816" s="25">
        <v>1182353</v>
      </c>
      <c r="C71816" s="25">
        <v>1009572</v>
      </c>
      <c r="D71816" s="26">
        <v>175855</v>
      </c>
    </row>
    <row r="71817" spans="1:4" x14ac:dyDescent="0.2">
      <c r="A71817" s="23" t="s">
        <v>1</v>
      </c>
      <c r="B71817" s="25">
        <v>1182356</v>
      </c>
      <c r="C71817" s="25">
        <v>1009572</v>
      </c>
      <c r="D71817" s="26">
        <v>227480</v>
      </c>
    </row>
    <row r="71818" spans="1:4" x14ac:dyDescent="0.2">
      <c r="A71818" s="23" t="s">
        <v>1</v>
      </c>
      <c r="B71818" s="25">
        <v>1182358</v>
      </c>
      <c r="C71818" s="25">
        <v>1009572</v>
      </c>
      <c r="D71818" s="26">
        <v>119531</v>
      </c>
    </row>
    <row r="71819" spans="1:4" x14ac:dyDescent="0.2">
      <c r="A71819" s="23" t="s">
        <v>1</v>
      </c>
      <c r="B71819" s="25">
        <v>1182468</v>
      </c>
      <c r="C71819" s="25">
        <v>1009572</v>
      </c>
      <c r="D71819" s="26">
        <v>156539</v>
      </c>
    </row>
    <row r="71820" spans="1:4" x14ac:dyDescent="0.2">
      <c r="A71820" s="23" t="s">
        <v>1</v>
      </c>
      <c r="B71820" s="25">
        <v>1182470</v>
      </c>
      <c r="C71820" s="25">
        <v>1009572</v>
      </c>
      <c r="D71820" s="26">
        <v>140956</v>
      </c>
    </row>
    <row r="71821" spans="1:4" x14ac:dyDescent="0.2">
      <c r="A71821" s="23" t="s">
        <v>1</v>
      </c>
      <c r="B71821" s="25">
        <v>1183249</v>
      </c>
      <c r="C71821" s="25">
        <v>1009572</v>
      </c>
      <c r="D71821" s="26">
        <v>93158</v>
      </c>
    </row>
    <row r="71822" spans="1:4" x14ac:dyDescent="0.2">
      <c r="A71822" s="23" t="s">
        <v>1</v>
      </c>
      <c r="B71822" s="25">
        <v>1183250</v>
      </c>
      <c r="C71822" s="25">
        <v>1009572</v>
      </c>
      <c r="D71822" s="26">
        <v>239773</v>
      </c>
    </row>
    <row r="71823" spans="1:4" x14ac:dyDescent="0.2">
      <c r="A71823" s="23" t="s">
        <v>1</v>
      </c>
      <c r="B71823" s="25">
        <v>1183260</v>
      </c>
      <c r="C71823" s="25">
        <v>1009572</v>
      </c>
      <c r="D71823" s="26">
        <v>231907</v>
      </c>
    </row>
    <row r="71824" spans="1:4" x14ac:dyDescent="0.2">
      <c r="A71824" s="23" t="s">
        <v>1</v>
      </c>
      <c r="B71824" s="25">
        <v>1183263</v>
      </c>
      <c r="C71824" s="25">
        <v>1009572</v>
      </c>
      <c r="D71824" s="26">
        <v>78841</v>
      </c>
    </row>
    <row r="71825" spans="1:4" x14ac:dyDescent="0.2">
      <c r="A71825" s="23" t="s">
        <v>1</v>
      </c>
      <c r="B71825" s="25">
        <v>1183328</v>
      </c>
      <c r="C71825" s="25">
        <v>1009572</v>
      </c>
      <c r="D71825" s="26">
        <v>54661</v>
      </c>
    </row>
    <row r="71826" spans="1:4" x14ac:dyDescent="0.2">
      <c r="A71826" s="23" t="s">
        <v>1</v>
      </c>
      <c r="B71826" s="25">
        <v>1183330</v>
      </c>
      <c r="C71826" s="25">
        <v>1009572</v>
      </c>
      <c r="D71826" s="26">
        <v>93832</v>
      </c>
    </row>
    <row r="71827" spans="1:4" x14ac:dyDescent="0.2">
      <c r="A71827" s="23" t="s">
        <v>1</v>
      </c>
      <c r="B71827" s="25">
        <v>1183337</v>
      </c>
      <c r="C71827" s="25">
        <v>1009572</v>
      </c>
      <c r="D71827" s="26">
        <v>79581</v>
      </c>
    </row>
    <row r="71828" spans="1:4" x14ac:dyDescent="0.2">
      <c r="A71828" s="23" t="s">
        <v>1</v>
      </c>
      <c r="B71828" s="25">
        <v>1183340</v>
      </c>
      <c r="C71828" s="25">
        <v>1009572</v>
      </c>
      <c r="D71828" s="26">
        <v>75317</v>
      </c>
    </row>
    <row r="71829" spans="1:4" x14ac:dyDescent="0.2">
      <c r="A71829" s="23" t="s">
        <v>1</v>
      </c>
      <c r="B71829" s="25">
        <v>1183354</v>
      </c>
      <c r="C71829" s="25">
        <v>1009572</v>
      </c>
      <c r="D71829" s="26">
        <v>295890</v>
      </c>
    </row>
    <row r="71830" spans="1:4" x14ac:dyDescent="0.2">
      <c r="A71830" s="23" t="s">
        <v>1</v>
      </c>
      <c r="B71830" s="25">
        <v>1183569</v>
      </c>
      <c r="C71830" s="25">
        <v>1009572</v>
      </c>
      <c r="D71830" s="26">
        <v>117992</v>
      </c>
    </row>
    <row r="71831" spans="1:4" x14ac:dyDescent="0.2">
      <c r="A71831" s="23" t="s">
        <v>1</v>
      </c>
      <c r="B71831" s="25">
        <v>1183573</v>
      </c>
      <c r="C71831" s="25">
        <v>1009572</v>
      </c>
      <c r="D71831" s="26">
        <v>113043</v>
      </c>
    </row>
    <row r="71832" spans="1:4" x14ac:dyDescent="0.2">
      <c r="A71832" s="23" t="s">
        <v>1</v>
      </c>
      <c r="B71832" s="25">
        <v>1183574</v>
      </c>
      <c r="C71832" s="25">
        <v>1009572</v>
      </c>
      <c r="D71832" s="26">
        <v>140297</v>
      </c>
    </row>
    <row r="71833" spans="1:4" x14ac:dyDescent="0.2">
      <c r="A71833" s="23" t="s">
        <v>1</v>
      </c>
      <c r="B71833" s="25">
        <v>1183576</v>
      </c>
      <c r="C71833" s="25">
        <v>1009572</v>
      </c>
      <c r="D71833" s="26">
        <v>105418</v>
      </c>
    </row>
    <row r="71834" spans="1:4" x14ac:dyDescent="0.2">
      <c r="A71834" s="23" t="s">
        <v>1</v>
      </c>
      <c r="B71834" s="25">
        <v>1183578</v>
      </c>
      <c r="C71834" s="25">
        <v>1009572</v>
      </c>
      <c r="D71834" s="26">
        <v>292713</v>
      </c>
    </row>
    <row r="71835" spans="1:4" x14ac:dyDescent="0.2">
      <c r="A71835" s="23" t="s">
        <v>1</v>
      </c>
      <c r="B71835" s="25">
        <v>1183716</v>
      </c>
      <c r="C71835" s="25">
        <v>1009572</v>
      </c>
      <c r="D71835" s="26">
        <v>68995</v>
      </c>
    </row>
    <row r="71836" spans="1:4" x14ac:dyDescent="0.2">
      <c r="A71836" s="23" t="s">
        <v>1</v>
      </c>
      <c r="B71836" s="25">
        <v>1183738</v>
      </c>
      <c r="C71836" s="25">
        <v>1009572</v>
      </c>
      <c r="D71836" s="26">
        <v>270559</v>
      </c>
    </row>
    <row r="71837" spans="1:4" x14ac:dyDescent="0.2">
      <c r="A71837" s="23" t="s">
        <v>1</v>
      </c>
      <c r="B71837" s="25">
        <v>1183751</v>
      </c>
      <c r="C71837" s="25">
        <v>1009572</v>
      </c>
      <c r="D71837" s="26">
        <v>183713</v>
      </c>
    </row>
    <row r="71838" spans="1:4" x14ac:dyDescent="0.2">
      <c r="A71838" s="23" t="s">
        <v>1</v>
      </c>
      <c r="B71838" s="25">
        <v>1183752</v>
      </c>
      <c r="C71838" s="25">
        <v>1009572</v>
      </c>
      <c r="D71838" s="26">
        <v>150828</v>
      </c>
    </row>
    <row r="71839" spans="1:4" x14ac:dyDescent="0.2">
      <c r="A71839" s="23" t="s">
        <v>1</v>
      </c>
      <c r="B71839" s="25">
        <v>1183753</v>
      </c>
      <c r="C71839" s="25">
        <v>1009572</v>
      </c>
      <c r="D71839" s="26">
        <v>109040</v>
      </c>
    </row>
    <row r="71840" spans="1:4" x14ac:dyDescent="0.2">
      <c r="A71840" s="23" t="s">
        <v>1</v>
      </c>
      <c r="B71840" s="25">
        <v>1183754</v>
      </c>
      <c r="C71840" s="25">
        <v>1009572</v>
      </c>
      <c r="D71840" s="26">
        <v>70985</v>
      </c>
    </row>
    <row r="71841" spans="1:4" x14ac:dyDescent="0.2">
      <c r="A71841" s="23" t="s">
        <v>1</v>
      </c>
      <c r="B71841" s="25">
        <v>1183988</v>
      </c>
      <c r="C71841" s="25">
        <v>1009572</v>
      </c>
      <c r="D71841" s="26">
        <v>174744</v>
      </c>
    </row>
    <row r="71842" spans="1:4" x14ac:dyDescent="0.2">
      <c r="A71842" s="23" t="s">
        <v>1</v>
      </c>
      <c r="B71842" s="25">
        <v>1184006</v>
      </c>
      <c r="C71842" s="25">
        <v>1009572</v>
      </c>
      <c r="D71842" s="26">
        <v>145459</v>
      </c>
    </row>
    <row r="71843" spans="1:4" x14ac:dyDescent="0.2">
      <c r="A71843" s="23" t="s">
        <v>1</v>
      </c>
      <c r="B71843" s="25">
        <v>1184144</v>
      </c>
      <c r="C71843" s="25">
        <v>1009572</v>
      </c>
      <c r="D71843" s="26">
        <v>36515</v>
      </c>
    </row>
    <row r="71844" spans="1:4" x14ac:dyDescent="0.2">
      <c r="A71844" s="23" t="s">
        <v>1</v>
      </c>
      <c r="B71844" s="25">
        <v>1184146</v>
      </c>
      <c r="C71844" s="25">
        <v>1009572</v>
      </c>
      <c r="D71844" s="26">
        <v>141407</v>
      </c>
    </row>
    <row r="71845" spans="1:4" x14ac:dyDescent="0.2">
      <c r="A71845" s="23" t="s">
        <v>1</v>
      </c>
      <c r="B71845" s="25">
        <v>1184149</v>
      </c>
      <c r="C71845" s="25">
        <v>1009572</v>
      </c>
      <c r="D71845" s="26">
        <v>319161</v>
      </c>
    </row>
    <row r="71846" spans="1:4" x14ac:dyDescent="0.2">
      <c r="A71846" s="23" t="s">
        <v>1</v>
      </c>
      <c r="B71846" s="25">
        <v>1184152</v>
      </c>
      <c r="C71846" s="25">
        <v>1009572</v>
      </c>
      <c r="D71846" s="26">
        <v>62984</v>
      </c>
    </row>
    <row r="71847" spans="1:4" x14ac:dyDescent="0.2">
      <c r="A71847" s="23" t="s">
        <v>1</v>
      </c>
      <c r="B71847" s="25">
        <v>1184153</v>
      </c>
      <c r="C71847" s="25">
        <v>1009572</v>
      </c>
      <c r="D71847" s="26">
        <v>77307</v>
      </c>
    </row>
    <row r="71848" spans="1:4" x14ac:dyDescent="0.2">
      <c r="A71848" s="23" t="s">
        <v>1</v>
      </c>
      <c r="B71848" s="25">
        <v>1184183</v>
      </c>
      <c r="C71848" s="25">
        <v>1009572</v>
      </c>
      <c r="D71848" s="26">
        <v>161289</v>
      </c>
    </row>
    <row r="71849" spans="1:4" x14ac:dyDescent="0.2">
      <c r="A71849" s="23" t="s">
        <v>1</v>
      </c>
      <c r="B71849" s="25">
        <v>1184371</v>
      </c>
      <c r="C71849" s="25">
        <v>1009572</v>
      </c>
      <c r="D71849" s="26">
        <v>147353</v>
      </c>
    </row>
    <row r="71850" spans="1:4" x14ac:dyDescent="0.2">
      <c r="A71850" s="23" t="s">
        <v>1</v>
      </c>
      <c r="B71850" s="25">
        <v>1184493</v>
      </c>
      <c r="C71850" s="25">
        <v>1009572</v>
      </c>
      <c r="D71850" s="26">
        <v>169258</v>
      </c>
    </row>
    <row r="71851" spans="1:4" x14ac:dyDescent="0.2">
      <c r="A71851" s="23" t="s">
        <v>1</v>
      </c>
      <c r="B71851" s="25">
        <v>1184494</v>
      </c>
      <c r="C71851" s="25">
        <v>1009572</v>
      </c>
      <c r="D71851" s="26">
        <v>165417</v>
      </c>
    </row>
    <row r="71852" spans="1:4" x14ac:dyDescent="0.2">
      <c r="A71852" s="23" t="s">
        <v>1</v>
      </c>
      <c r="B71852" s="25">
        <v>1184495</v>
      </c>
      <c r="C71852" s="25">
        <v>1009572</v>
      </c>
      <c r="D71852" s="26">
        <v>175850</v>
      </c>
    </row>
    <row r="71853" spans="1:4" x14ac:dyDescent="0.2">
      <c r="A71853" s="23" t="s">
        <v>1</v>
      </c>
      <c r="B71853" s="25">
        <v>1184496</v>
      </c>
      <c r="C71853" s="25">
        <v>1009572</v>
      </c>
      <c r="D71853" s="26">
        <v>135429</v>
      </c>
    </row>
    <row r="71854" spans="1:4" x14ac:dyDescent="0.2">
      <c r="A71854" s="23" t="s">
        <v>1</v>
      </c>
      <c r="B71854" s="25">
        <v>1184497</v>
      </c>
      <c r="C71854" s="25">
        <v>1009572</v>
      </c>
      <c r="D71854" s="26">
        <v>99291</v>
      </c>
    </row>
    <row r="71855" spans="1:4" x14ac:dyDescent="0.2">
      <c r="A71855" s="23" t="s">
        <v>1</v>
      </c>
      <c r="B71855" s="25">
        <v>1184498</v>
      </c>
      <c r="C71855" s="25">
        <v>1009572</v>
      </c>
      <c r="D71855" s="26">
        <v>250171</v>
      </c>
    </row>
    <row r="71856" spans="1:4" x14ac:dyDescent="0.2">
      <c r="A71856" s="23" t="s">
        <v>1</v>
      </c>
      <c r="B71856" s="25">
        <v>1184499</v>
      </c>
      <c r="C71856" s="25">
        <v>1009572</v>
      </c>
      <c r="D71856" s="26">
        <v>138071</v>
      </c>
    </row>
    <row r="71857" spans="1:4" x14ac:dyDescent="0.2">
      <c r="A71857" s="23" t="s">
        <v>1</v>
      </c>
      <c r="B71857" s="25">
        <v>1184500</v>
      </c>
      <c r="C71857" s="25">
        <v>1009572</v>
      </c>
      <c r="D71857" s="26">
        <v>96735</v>
      </c>
    </row>
    <row r="71858" spans="1:4" x14ac:dyDescent="0.2">
      <c r="A71858" s="23" t="s">
        <v>1</v>
      </c>
      <c r="B71858" s="25">
        <v>1184640</v>
      </c>
      <c r="C71858" s="25">
        <v>1009572</v>
      </c>
      <c r="D71858" s="26">
        <v>207986</v>
      </c>
    </row>
    <row r="71859" spans="1:4" x14ac:dyDescent="0.2">
      <c r="A71859" s="23" t="s">
        <v>1</v>
      </c>
      <c r="B71859" s="25">
        <v>1184643</v>
      </c>
      <c r="C71859" s="25">
        <v>1009572</v>
      </c>
      <c r="D71859" s="26">
        <v>85377</v>
      </c>
    </row>
    <row r="71860" spans="1:4" x14ac:dyDescent="0.2">
      <c r="A71860" s="23" t="s">
        <v>1</v>
      </c>
      <c r="B71860" s="25">
        <v>1184771</v>
      </c>
      <c r="C71860" s="25">
        <v>1009572</v>
      </c>
      <c r="D71860" s="26">
        <v>71177</v>
      </c>
    </row>
    <row r="71861" spans="1:4" x14ac:dyDescent="0.2">
      <c r="A71861" s="23" t="s">
        <v>1</v>
      </c>
      <c r="B71861" s="25">
        <v>1184779</v>
      </c>
      <c r="C71861" s="25">
        <v>1009572</v>
      </c>
      <c r="D71861" s="26">
        <v>76125</v>
      </c>
    </row>
    <row r="71862" spans="1:4" x14ac:dyDescent="0.2">
      <c r="A71862" s="23" t="s">
        <v>1</v>
      </c>
      <c r="B71862" s="25">
        <v>1184967</v>
      </c>
      <c r="C71862" s="25">
        <v>1009572</v>
      </c>
      <c r="D71862" s="26">
        <v>162313</v>
      </c>
    </row>
    <row r="71863" spans="1:4" x14ac:dyDescent="0.2">
      <c r="A71863" s="23" t="s">
        <v>1</v>
      </c>
      <c r="B71863" s="25">
        <v>1184969</v>
      </c>
      <c r="C71863" s="25">
        <v>1009572</v>
      </c>
      <c r="D71863" s="26">
        <v>171530</v>
      </c>
    </row>
    <row r="71864" spans="1:4" x14ac:dyDescent="0.2">
      <c r="A71864" s="23" t="s">
        <v>1</v>
      </c>
      <c r="B71864" s="25">
        <v>1184986</v>
      </c>
      <c r="C71864" s="25">
        <v>1009572</v>
      </c>
      <c r="D71864" s="26">
        <v>102020</v>
      </c>
    </row>
    <row r="71865" spans="1:4" x14ac:dyDescent="0.2">
      <c r="A71865" s="23" t="s">
        <v>1</v>
      </c>
      <c r="B71865" s="25">
        <v>1184987</v>
      </c>
      <c r="C71865" s="25">
        <v>1009572</v>
      </c>
      <c r="D71865" s="26">
        <v>139849</v>
      </c>
    </row>
    <row r="71866" spans="1:4" x14ac:dyDescent="0.2">
      <c r="A71866" s="23" t="s">
        <v>1</v>
      </c>
      <c r="B71866" s="25">
        <v>1184995</v>
      </c>
      <c r="C71866" s="25">
        <v>1009572</v>
      </c>
      <c r="D71866" s="26">
        <v>185017</v>
      </c>
    </row>
    <row r="71867" spans="1:4" x14ac:dyDescent="0.2">
      <c r="A71867" s="23" t="s">
        <v>1</v>
      </c>
      <c r="B71867" s="25">
        <v>1185001</v>
      </c>
      <c r="C71867" s="25">
        <v>1009572</v>
      </c>
      <c r="D71867" s="26">
        <v>157992</v>
      </c>
    </row>
    <row r="71868" spans="1:4" x14ac:dyDescent="0.2">
      <c r="A71868" s="23" t="s">
        <v>1</v>
      </c>
      <c r="B71868" s="25">
        <v>1185006</v>
      </c>
      <c r="C71868" s="25">
        <v>1009572</v>
      </c>
      <c r="D71868" s="26">
        <v>97684</v>
      </c>
    </row>
    <row r="71869" spans="1:4" x14ac:dyDescent="0.2">
      <c r="A71869" s="23" t="s">
        <v>1</v>
      </c>
      <c r="B71869" s="25">
        <v>1185198</v>
      </c>
      <c r="C71869" s="25">
        <v>1009572</v>
      </c>
      <c r="D71869" s="26">
        <v>65891</v>
      </c>
    </row>
    <row r="71870" spans="1:4" x14ac:dyDescent="0.2">
      <c r="A71870" s="23" t="s">
        <v>1</v>
      </c>
      <c r="B71870" s="25">
        <v>1185320</v>
      </c>
      <c r="C71870" s="25">
        <v>1009572</v>
      </c>
      <c r="D71870" s="26">
        <v>199773</v>
      </c>
    </row>
    <row r="71871" spans="1:4" x14ac:dyDescent="0.2">
      <c r="A71871" s="23" t="s">
        <v>1</v>
      </c>
      <c r="B71871" s="25">
        <v>1185321</v>
      </c>
      <c r="C71871" s="25">
        <v>1009572</v>
      </c>
      <c r="D71871" s="26">
        <v>73906</v>
      </c>
    </row>
    <row r="71872" spans="1:4" x14ac:dyDescent="0.2">
      <c r="A71872" s="23" t="s">
        <v>1</v>
      </c>
      <c r="B71872" s="25">
        <v>1185323</v>
      </c>
      <c r="C71872" s="25">
        <v>1009572</v>
      </c>
      <c r="D71872" s="26">
        <v>81951</v>
      </c>
    </row>
    <row r="71873" spans="1:4" x14ac:dyDescent="0.2">
      <c r="A71873" s="23" t="s">
        <v>1</v>
      </c>
      <c r="B71873" s="25">
        <v>1185397</v>
      </c>
      <c r="C71873" s="25">
        <v>1009572</v>
      </c>
      <c r="D71873" s="26">
        <v>71835</v>
      </c>
    </row>
    <row r="71874" spans="1:4" x14ac:dyDescent="0.2">
      <c r="A71874" s="23" t="s">
        <v>1</v>
      </c>
      <c r="B71874" s="25">
        <v>1185538</v>
      </c>
      <c r="C71874" s="25">
        <v>1009572</v>
      </c>
      <c r="D71874" s="26">
        <v>112725</v>
      </c>
    </row>
    <row r="71875" spans="1:4" x14ac:dyDescent="0.2">
      <c r="A71875" s="23" t="s">
        <v>1</v>
      </c>
      <c r="B71875" s="25">
        <v>1185572</v>
      </c>
      <c r="C71875" s="25">
        <v>1009572</v>
      </c>
      <c r="D71875" s="26">
        <v>181264</v>
      </c>
    </row>
    <row r="71876" spans="1:4" x14ac:dyDescent="0.2">
      <c r="A71876" s="23" t="s">
        <v>1</v>
      </c>
      <c r="B71876" s="25">
        <v>1185573</v>
      </c>
      <c r="C71876" s="25">
        <v>1009572</v>
      </c>
      <c r="D71876" s="26">
        <v>110703</v>
      </c>
    </row>
    <row r="71877" spans="1:4" x14ac:dyDescent="0.2">
      <c r="A71877" s="23" t="s">
        <v>1</v>
      </c>
      <c r="B71877" s="25">
        <v>1185653</v>
      </c>
      <c r="C71877" s="25">
        <v>1009572</v>
      </c>
      <c r="D71877" s="26">
        <v>138323</v>
      </c>
    </row>
    <row r="71878" spans="1:4" x14ac:dyDescent="0.2">
      <c r="A71878" s="23" t="s">
        <v>1</v>
      </c>
      <c r="B71878" s="25">
        <v>1185820</v>
      </c>
      <c r="C71878" s="25">
        <v>1009572</v>
      </c>
      <c r="D71878" s="26">
        <v>189359</v>
      </c>
    </row>
    <row r="71879" spans="1:4" x14ac:dyDescent="0.2">
      <c r="A71879" s="23" t="s">
        <v>1</v>
      </c>
      <c r="B71879" s="25">
        <v>1185954</v>
      </c>
      <c r="C71879" s="25">
        <v>1009572</v>
      </c>
      <c r="D71879" s="26">
        <v>85618</v>
      </c>
    </row>
    <row r="71880" spans="1:4" x14ac:dyDescent="0.2">
      <c r="A71880" s="23" t="s">
        <v>1</v>
      </c>
      <c r="B71880" s="25">
        <v>1185957</v>
      </c>
      <c r="C71880" s="25">
        <v>1009572</v>
      </c>
      <c r="D71880" s="26">
        <v>311854</v>
      </c>
    </row>
    <row r="71881" spans="1:4" x14ac:dyDescent="0.2">
      <c r="A71881" s="23" t="s">
        <v>1</v>
      </c>
      <c r="B71881" s="25">
        <v>1185965</v>
      </c>
      <c r="C71881" s="25">
        <v>1009572</v>
      </c>
      <c r="D71881" s="26">
        <v>125803</v>
      </c>
    </row>
    <row r="71882" spans="1:4" x14ac:dyDescent="0.2">
      <c r="A71882" s="23" t="s">
        <v>1</v>
      </c>
      <c r="B71882" s="25">
        <v>1185974</v>
      </c>
      <c r="C71882" s="25">
        <v>1009572</v>
      </c>
      <c r="D71882" s="26">
        <v>224108</v>
      </c>
    </row>
    <row r="71883" spans="1:4" x14ac:dyDescent="0.2">
      <c r="A71883" s="23" t="s">
        <v>1</v>
      </c>
      <c r="B71883" s="25">
        <v>1186054</v>
      </c>
      <c r="C71883" s="25">
        <v>1009572</v>
      </c>
      <c r="D71883" s="26">
        <v>179529</v>
      </c>
    </row>
    <row r="71884" spans="1:4" x14ac:dyDescent="0.2">
      <c r="A71884" s="23" t="s">
        <v>1</v>
      </c>
      <c r="B71884" s="25">
        <v>1186189</v>
      </c>
      <c r="C71884" s="25">
        <v>1009572</v>
      </c>
      <c r="D71884" s="26">
        <v>78287</v>
      </c>
    </row>
    <row r="71885" spans="1:4" x14ac:dyDescent="0.2">
      <c r="A71885" s="23" t="s">
        <v>1</v>
      </c>
      <c r="B71885" s="25">
        <v>1186191</v>
      </c>
      <c r="C71885" s="25">
        <v>1009572</v>
      </c>
      <c r="D71885" s="26">
        <v>73486</v>
      </c>
    </row>
    <row r="71886" spans="1:4" x14ac:dyDescent="0.2">
      <c r="A71886" s="23" t="s">
        <v>1</v>
      </c>
      <c r="B71886" s="25">
        <v>1186588</v>
      </c>
      <c r="C71886" s="25">
        <v>1009572</v>
      </c>
      <c r="D71886" s="26">
        <v>136810</v>
      </c>
    </row>
    <row r="71887" spans="1:4" x14ac:dyDescent="0.2">
      <c r="A71887" s="23" t="s">
        <v>1</v>
      </c>
      <c r="B71887" s="25">
        <v>1186589</v>
      </c>
      <c r="C71887" s="25">
        <v>1009572</v>
      </c>
      <c r="D71887" s="26">
        <v>399578</v>
      </c>
    </row>
    <row r="71888" spans="1:4" x14ac:dyDescent="0.2">
      <c r="A71888" s="23" t="s">
        <v>1</v>
      </c>
      <c r="B71888" s="25">
        <v>1186591</v>
      </c>
      <c r="C71888" s="25">
        <v>1009572</v>
      </c>
      <c r="D71888" s="26">
        <v>183479</v>
      </c>
    </row>
    <row r="71889" spans="1:4" x14ac:dyDescent="0.2">
      <c r="A71889" s="23" t="s">
        <v>1</v>
      </c>
      <c r="B71889" s="25">
        <v>1186594</v>
      </c>
      <c r="C71889" s="25">
        <v>1009572</v>
      </c>
      <c r="D71889" s="26">
        <v>139344</v>
      </c>
    </row>
    <row r="71890" spans="1:4" x14ac:dyDescent="0.2">
      <c r="A71890" s="23" t="s">
        <v>1</v>
      </c>
      <c r="B71890" s="25">
        <v>1186603</v>
      </c>
      <c r="C71890" s="25">
        <v>1009572</v>
      </c>
      <c r="D71890" s="26">
        <v>99418</v>
      </c>
    </row>
    <row r="71891" spans="1:4" x14ac:dyDescent="0.2">
      <c r="A71891" s="23" t="s">
        <v>1</v>
      </c>
      <c r="B71891" s="25">
        <v>1186605</v>
      </c>
      <c r="C71891" s="25">
        <v>1009572</v>
      </c>
      <c r="D71891" s="26">
        <v>75347</v>
      </c>
    </row>
    <row r="71892" spans="1:4" x14ac:dyDescent="0.2">
      <c r="A71892" s="23" t="s">
        <v>1</v>
      </c>
      <c r="B71892" s="25">
        <v>1186634</v>
      </c>
      <c r="C71892" s="25">
        <v>1009572</v>
      </c>
      <c r="D71892" s="26">
        <v>254747</v>
      </c>
    </row>
    <row r="71893" spans="1:4" x14ac:dyDescent="0.2">
      <c r="A71893" s="23" t="s">
        <v>1</v>
      </c>
      <c r="B71893" s="25">
        <v>1186650</v>
      </c>
      <c r="C71893" s="25">
        <v>1009572</v>
      </c>
      <c r="D71893" s="26">
        <v>198948</v>
      </c>
    </row>
    <row r="71894" spans="1:4" x14ac:dyDescent="0.2">
      <c r="A71894" s="23" t="s">
        <v>1</v>
      </c>
      <c r="B71894" s="25">
        <v>1186654</v>
      </c>
      <c r="C71894" s="25">
        <v>1009572</v>
      </c>
      <c r="D71894" s="26">
        <v>211818</v>
      </c>
    </row>
    <row r="71895" spans="1:4" x14ac:dyDescent="0.2">
      <c r="A71895" s="23" t="s">
        <v>1</v>
      </c>
      <c r="B71895" s="25">
        <v>1186837</v>
      </c>
      <c r="C71895" s="25">
        <v>1009572</v>
      </c>
      <c r="D71895" s="26">
        <v>164019</v>
      </c>
    </row>
    <row r="71896" spans="1:4" x14ac:dyDescent="0.2">
      <c r="A71896" s="23" t="s">
        <v>1</v>
      </c>
      <c r="B71896" s="25">
        <v>1186838</v>
      </c>
      <c r="C71896" s="25">
        <v>1009572</v>
      </c>
      <c r="D71896" s="26">
        <v>38724</v>
      </c>
    </row>
    <row r="71897" spans="1:4" x14ac:dyDescent="0.2">
      <c r="A71897" s="23" t="s">
        <v>1</v>
      </c>
      <c r="B71897" s="25">
        <v>1186903</v>
      </c>
      <c r="C71897" s="25">
        <v>1009572</v>
      </c>
      <c r="D71897" s="26">
        <v>126746</v>
      </c>
    </row>
    <row r="71898" spans="1:4" x14ac:dyDescent="0.2">
      <c r="A71898" s="23" t="s">
        <v>1</v>
      </c>
      <c r="B71898" s="25">
        <v>1186910</v>
      </c>
      <c r="C71898" s="25">
        <v>1009572</v>
      </c>
      <c r="D71898" s="26">
        <v>180273</v>
      </c>
    </row>
    <row r="71899" spans="1:4" x14ac:dyDescent="0.2">
      <c r="A71899" s="23" t="s">
        <v>1</v>
      </c>
      <c r="B71899" s="25">
        <v>1186915</v>
      </c>
      <c r="C71899" s="25">
        <v>1009572</v>
      </c>
      <c r="D71899" s="26">
        <v>72279</v>
      </c>
    </row>
    <row r="71900" spans="1:4" x14ac:dyDescent="0.2">
      <c r="A71900" s="23" t="s">
        <v>1</v>
      </c>
      <c r="B71900" s="25">
        <v>1186916</v>
      </c>
      <c r="C71900" s="25">
        <v>1009572</v>
      </c>
      <c r="D71900" s="26">
        <v>63539</v>
      </c>
    </row>
    <row r="71901" spans="1:4" x14ac:dyDescent="0.2">
      <c r="A71901" s="23" t="s">
        <v>1</v>
      </c>
      <c r="B71901" s="25">
        <v>1186924</v>
      </c>
      <c r="C71901" s="25">
        <v>1009572</v>
      </c>
      <c r="D71901" s="26">
        <v>148355</v>
      </c>
    </row>
    <row r="71902" spans="1:4" x14ac:dyDescent="0.2">
      <c r="A71902" s="23" t="s">
        <v>1</v>
      </c>
      <c r="B71902" s="25">
        <v>1187028</v>
      </c>
      <c r="C71902" s="25">
        <v>1009572</v>
      </c>
      <c r="D71902" s="26">
        <v>153872</v>
      </c>
    </row>
    <row r="71903" spans="1:4" x14ac:dyDescent="0.2">
      <c r="A71903" s="23" t="s">
        <v>1</v>
      </c>
      <c r="B71903" s="25">
        <v>1187154</v>
      </c>
      <c r="C71903" s="25">
        <v>1009572</v>
      </c>
      <c r="D71903" s="26">
        <v>89701</v>
      </c>
    </row>
    <row r="71904" spans="1:4" x14ac:dyDescent="0.2">
      <c r="A71904" s="23" t="s">
        <v>1</v>
      </c>
      <c r="B71904" s="25">
        <v>1187173</v>
      </c>
      <c r="C71904" s="25">
        <v>1009572</v>
      </c>
      <c r="D71904" s="26">
        <v>90161</v>
      </c>
    </row>
    <row r="71905" spans="1:4" x14ac:dyDescent="0.2">
      <c r="A71905" s="23" t="s">
        <v>1</v>
      </c>
      <c r="B71905" s="25">
        <v>1187182</v>
      </c>
      <c r="C71905" s="25">
        <v>1009572</v>
      </c>
      <c r="D71905" s="26">
        <v>84507</v>
      </c>
    </row>
    <row r="71906" spans="1:4" x14ac:dyDescent="0.2">
      <c r="A71906" s="23" t="s">
        <v>1</v>
      </c>
      <c r="B71906" s="25">
        <v>1187216</v>
      </c>
      <c r="C71906" s="25">
        <v>1009572</v>
      </c>
      <c r="D71906" s="26">
        <v>137291</v>
      </c>
    </row>
    <row r="71907" spans="1:4" x14ac:dyDescent="0.2">
      <c r="A71907" s="23" t="s">
        <v>1</v>
      </c>
      <c r="B71907" s="25">
        <v>1187222</v>
      </c>
      <c r="C71907" s="25">
        <v>1009572</v>
      </c>
      <c r="D71907" s="26">
        <v>138615</v>
      </c>
    </row>
    <row r="71908" spans="1:4" x14ac:dyDescent="0.2">
      <c r="A71908" s="23" t="s">
        <v>1</v>
      </c>
      <c r="B71908" s="25">
        <v>1187408</v>
      </c>
      <c r="C71908" s="25">
        <v>1009572</v>
      </c>
      <c r="D71908" s="26">
        <v>54021</v>
      </c>
    </row>
    <row r="71909" spans="1:4" x14ac:dyDescent="0.2">
      <c r="A71909" s="23" t="s">
        <v>1</v>
      </c>
      <c r="B71909" s="25">
        <v>1187414</v>
      </c>
      <c r="C71909" s="25">
        <v>1009572</v>
      </c>
      <c r="D71909" s="26">
        <v>84696</v>
      </c>
    </row>
    <row r="71910" spans="1:4" x14ac:dyDescent="0.2">
      <c r="A71910" s="23" t="s">
        <v>1</v>
      </c>
      <c r="B71910" s="25">
        <v>1187558</v>
      </c>
      <c r="C71910" s="25">
        <v>1009572</v>
      </c>
      <c r="D71910" s="26">
        <v>145143</v>
      </c>
    </row>
    <row r="71911" spans="1:4" x14ac:dyDescent="0.2">
      <c r="A71911" s="23" t="s">
        <v>1</v>
      </c>
      <c r="B71911" s="25">
        <v>1187571</v>
      </c>
      <c r="C71911" s="25">
        <v>1009572</v>
      </c>
      <c r="D71911" s="26">
        <v>88266</v>
      </c>
    </row>
    <row r="71912" spans="1:4" x14ac:dyDescent="0.2">
      <c r="A71912" s="23" t="s">
        <v>1</v>
      </c>
      <c r="B71912" s="25">
        <v>1188098</v>
      </c>
      <c r="C71912" s="25">
        <v>1009572</v>
      </c>
      <c r="D71912" s="26">
        <v>125313</v>
      </c>
    </row>
    <row r="71913" spans="1:4" x14ac:dyDescent="0.2">
      <c r="A71913" s="23" t="s">
        <v>1</v>
      </c>
      <c r="B71913" s="25">
        <v>1188275</v>
      </c>
      <c r="C71913" s="25">
        <v>1009572</v>
      </c>
      <c r="D71913" s="26">
        <v>86810</v>
      </c>
    </row>
    <row r="71914" spans="1:4" x14ac:dyDescent="0.2">
      <c r="A71914" s="23" t="s">
        <v>1</v>
      </c>
      <c r="B71914" s="25">
        <v>1188276</v>
      </c>
      <c r="C71914" s="25">
        <v>1009572</v>
      </c>
      <c r="D71914" s="26">
        <v>82007</v>
      </c>
    </row>
    <row r="71915" spans="1:4" x14ac:dyDescent="0.2">
      <c r="A71915" s="23" t="s">
        <v>1</v>
      </c>
      <c r="B71915" s="25">
        <v>1188282</v>
      </c>
      <c r="C71915" s="25">
        <v>1009572</v>
      </c>
      <c r="D71915" s="26">
        <v>178301</v>
      </c>
    </row>
    <row r="71916" spans="1:4" x14ac:dyDescent="0.2">
      <c r="A71916" s="23" t="s">
        <v>1</v>
      </c>
      <c r="B71916" s="25">
        <v>1188454</v>
      </c>
      <c r="C71916" s="25">
        <v>1009572</v>
      </c>
      <c r="D71916" s="26">
        <v>132642</v>
      </c>
    </row>
    <row r="71917" spans="1:4" x14ac:dyDescent="0.2">
      <c r="A71917" s="23" t="s">
        <v>1</v>
      </c>
      <c r="B71917" s="25">
        <v>1188458</v>
      </c>
      <c r="C71917" s="25">
        <v>1009572</v>
      </c>
      <c r="D71917" s="26">
        <v>216850</v>
      </c>
    </row>
    <row r="71918" spans="1:4" x14ac:dyDescent="0.2">
      <c r="A71918" s="23" t="s">
        <v>1</v>
      </c>
      <c r="B71918" s="25">
        <v>1188462</v>
      </c>
      <c r="C71918" s="25">
        <v>1009572</v>
      </c>
      <c r="D71918" s="26">
        <v>92931</v>
      </c>
    </row>
    <row r="71919" spans="1:4" x14ac:dyDescent="0.2">
      <c r="A71919" s="23" t="s">
        <v>1</v>
      </c>
      <c r="B71919" s="25">
        <v>1188463</v>
      </c>
      <c r="C71919" s="25">
        <v>1009572</v>
      </c>
      <c r="D71919" s="26">
        <v>270826</v>
      </c>
    </row>
    <row r="71920" spans="1:4" x14ac:dyDescent="0.2">
      <c r="A71920" s="23" t="s">
        <v>1</v>
      </c>
      <c r="B71920" s="25">
        <v>1188522</v>
      </c>
      <c r="C71920" s="25">
        <v>1009572</v>
      </c>
      <c r="D71920" s="26">
        <v>110328</v>
      </c>
    </row>
    <row r="71921" spans="1:4" x14ac:dyDescent="0.2">
      <c r="A71921" s="23" t="s">
        <v>1</v>
      </c>
      <c r="B71921" s="25">
        <v>1188534</v>
      </c>
      <c r="C71921" s="25">
        <v>1009572</v>
      </c>
      <c r="D71921" s="26">
        <v>86894</v>
      </c>
    </row>
    <row r="71922" spans="1:4" x14ac:dyDescent="0.2">
      <c r="A71922" s="23" t="s">
        <v>1</v>
      </c>
      <c r="B71922" s="25">
        <v>1188635</v>
      </c>
      <c r="C71922" s="25">
        <v>1009572</v>
      </c>
      <c r="D71922" s="26">
        <v>67617</v>
      </c>
    </row>
    <row r="71923" spans="1:4" x14ac:dyDescent="0.2">
      <c r="A71923" s="23" t="s">
        <v>1</v>
      </c>
      <c r="B71923" s="25">
        <v>1188680</v>
      </c>
      <c r="C71923" s="25">
        <v>1009572</v>
      </c>
      <c r="D71923" s="26">
        <v>81767</v>
      </c>
    </row>
    <row r="71924" spans="1:4" x14ac:dyDescent="0.2">
      <c r="A71924" s="23" t="s">
        <v>1</v>
      </c>
      <c r="B71924" s="25">
        <v>1188758</v>
      </c>
      <c r="C71924" s="25">
        <v>1009572</v>
      </c>
      <c r="D71924" s="26">
        <v>134672</v>
      </c>
    </row>
    <row r="71925" spans="1:4" x14ac:dyDescent="0.2">
      <c r="A71925" s="23" t="s">
        <v>1</v>
      </c>
      <c r="B71925" s="25">
        <v>1188835</v>
      </c>
      <c r="C71925" s="25">
        <v>1009572</v>
      </c>
      <c r="D71925" s="26">
        <v>77233</v>
      </c>
    </row>
    <row r="71926" spans="1:4" x14ac:dyDescent="0.2">
      <c r="A71926" s="23" t="s">
        <v>1</v>
      </c>
      <c r="B71926" s="25">
        <v>1188839</v>
      </c>
      <c r="C71926" s="25">
        <v>1009572</v>
      </c>
      <c r="D71926" s="26">
        <v>69954</v>
      </c>
    </row>
    <row r="71927" spans="1:4" x14ac:dyDescent="0.2">
      <c r="A71927" s="23" t="s">
        <v>1</v>
      </c>
      <c r="B71927" s="25">
        <v>1188890</v>
      </c>
      <c r="C71927" s="25">
        <v>1009572</v>
      </c>
      <c r="D71927" s="26">
        <v>208178</v>
      </c>
    </row>
    <row r="71928" spans="1:4" x14ac:dyDescent="0.2">
      <c r="A71928" s="23" t="s">
        <v>1</v>
      </c>
      <c r="B71928" s="25">
        <v>1188966</v>
      </c>
      <c r="C71928" s="25">
        <v>1009572</v>
      </c>
      <c r="D71928" s="26">
        <v>109367</v>
      </c>
    </row>
    <row r="71929" spans="1:4" x14ac:dyDescent="0.2">
      <c r="A71929" s="23" t="s">
        <v>1</v>
      </c>
      <c r="B71929" s="25">
        <v>1188967</v>
      </c>
      <c r="C71929" s="25">
        <v>1009572</v>
      </c>
      <c r="D71929" s="26">
        <v>90344</v>
      </c>
    </row>
    <row r="71930" spans="1:4" x14ac:dyDescent="0.2">
      <c r="A71930" s="23" t="s">
        <v>1</v>
      </c>
      <c r="B71930" s="25">
        <v>1189075</v>
      </c>
      <c r="C71930" s="25">
        <v>1009572</v>
      </c>
      <c r="D71930" s="26">
        <v>77016</v>
      </c>
    </row>
    <row r="71931" spans="1:4" x14ac:dyDescent="0.2">
      <c r="A71931" s="23" t="s">
        <v>1</v>
      </c>
      <c r="B71931" s="25">
        <v>1189080</v>
      </c>
      <c r="C71931" s="25">
        <v>1009572</v>
      </c>
      <c r="D71931" s="26">
        <v>41498</v>
      </c>
    </row>
    <row r="71932" spans="1:4" x14ac:dyDescent="0.2">
      <c r="A71932" s="23" t="s">
        <v>1</v>
      </c>
      <c r="B71932" s="25">
        <v>1189088</v>
      </c>
      <c r="C71932" s="25">
        <v>1009572</v>
      </c>
      <c r="D71932" s="26">
        <v>133389</v>
      </c>
    </row>
    <row r="71933" spans="1:4" x14ac:dyDescent="0.2">
      <c r="A71933" s="23" t="s">
        <v>1</v>
      </c>
      <c r="B71933" s="25">
        <v>1189226</v>
      </c>
      <c r="C71933" s="25">
        <v>1009572</v>
      </c>
      <c r="D71933" s="26">
        <v>128809</v>
      </c>
    </row>
    <row r="71934" spans="1:4" x14ac:dyDescent="0.2">
      <c r="A71934" s="23" t="s">
        <v>1</v>
      </c>
      <c r="B71934" s="25">
        <v>1189501</v>
      </c>
      <c r="C71934" s="25">
        <v>1009572</v>
      </c>
      <c r="D71934" s="26">
        <v>101315</v>
      </c>
    </row>
    <row r="71935" spans="1:4" x14ac:dyDescent="0.2">
      <c r="A71935" s="23" t="s">
        <v>1</v>
      </c>
      <c r="B71935" s="25">
        <v>1189617</v>
      </c>
      <c r="C71935" s="25">
        <v>1009572</v>
      </c>
      <c r="D71935" s="26">
        <v>108311</v>
      </c>
    </row>
    <row r="71936" spans="1:4" x14ac:dyDescent="0.2">
      <c r="A71936" s="23" t="s">
        <v>1</v>
      </c>
      <c r="B71936" s="25">
        <v>1189633</v>
      </c>
      <c r="C71936" s="25">
        <v>1009572</v>
      </c>
      <c r="D71936" s="26">
        <v>201162</v>
      </c>
    </row>
    <row r="71937" spans="1:4" x14ac:dyDescent="0.2">
      <c r="A71937" s="23" t="s">
        <v>1</v>
      </c>
      <c r="B71937" s="25">
        <v>1189638</v>
      </c>
      <c r="C71937" s="25">
        <v>1009572</v>
      </c>
      <c r="D71937" s="26">
        <v>234366</v>
      </c>
    </row>
    <row r="71938" spans="1:4" x14ac:dyDescent="0.2">
      <c r="A71938" s="23" t="s">
        <v>1</v>
      </c>
      <c r="B71938" s="25">
        <v>1189899</v>
      </c>
      <c r="C71938" s="25">
        <v>1009572</v>
      </c>
      <c r="D71938" s="26">
        <v>116716</v>
      </c>
    </row>
    <row r="71939" spans="1:4" x14ac:dyDescent="0.2">
      <c r="A71939" s="23" t="s">
        <v>1</v>
      </c>
      <c r="B71939" s="25">
        <v>1190109</v>
      </c>
      <c r="C71939" s="25">
        <v>1009572</v>
      </c>
      <c r="D71939" s="26">
        <v>123339</v>
      </c>
    </row>
    <row r="71940" spans="1:4" x14ac:dyDescent="0.2">
      <c r="A71940" s="23" t="s">
        <v>1</v>
      </c>
      <c r="B71940" s="25">
        <v>1190110</v>
      </c>
      <c r="C71940" s="25">
        <v>1009572</v>
      </c>
      <c r="D71940" s="26">
        <v>173597</v>
      </c>
    </row>
    <row r="71941" spans="1:4" x14ac:dyDescent="0.2">
      <c r="A71941" s="23" t="s">
        <v>1</v>
      </c>
      <c r="B71941" s="25">
        <v>1190122</v>
      </c>
      <c r="C71941" s="25">
        <v>1009572</v>
      </c>
      <c r="D71941" s="26">
        <v>178608</v>
      </c>
    </row>
    <row r="71942" spans="1:4" x14ac:dyDescent="0.2">
      <c r="A71942" s="23" t="s">
        <v>1</v>
      </c>
      <c r="B71942" s="25">
        <v>1190125</v>
      </c>
      <c r="C71942" s="25">
        <v>1009572</v>
      </c>
      <c r="D71942" s="26">
        <v>265411</v>
      </c>
    </row>
    <row r="71943" spans="1:4" x14ac:dyDescent="0.2">
      <c r="A71943" s="23" t="s">
        <v>1</v>
      </c>
      <c r="B71943" s="25">
        <v>1190130</v>
      </c>
      <c r="C71943" s="25">
        <v>1009572</v>
      </c>
      <c r="D71943" s="26">
        <v>103853</v>
      </c>
    </row>
    <row r="71944" spans="1:4" x14ac:dyDescent="0.2">
      <c r="A71944" s="23" t="s">
        <v>1</v>
      </c>
      <c r="B71944" s="25">
        <v>1190415</v>
      </c>
      <c r="C71944" s="25">
        <v>1009572</v>
      </c>
      <c r="D71944" s="26">
        <v>90058</v>
      </c>
    </row>
    <row r="71945" spans="1:4" x14ac:dyDescent="0.2">
      <c r="A71945" s="23" t="s">
        <v>1</v>
      </c>
      <c r="B71945" s="25">
        <v>1190419</v>
      </c>
      <c r="C71945" s="25">
        <v>1009572</v>
      </c>
      <c r="D71945" s="26">
        <v>90676</v>
      </c>
    </row>
    <row r="71946" spans="1:4" x14ac:dyDescent="0.2">
      <c r="A71946" s="23" t="s">
        <v>1</v>
      </c>
      <c r="B71946" s="25">
        <v>1190444</v>
      </c>
      <c r="C71946" s="25">
        <v>1009572</v>
      </c>
      <c r="D71946" s="26">
        <v>115845</v>
      </c>
    </row>
    <row r="71947" spans="1:4" x14ac:dyDescent="0.2">
      <c r="A71947" s="23" t="s">
        <v>1</v>
      </c>
      <c r="B71947" s="25">
        <v>1190448</v>
      </c>
      <c r="C71947" s="25">
        <v>1009572</v>
      </c>
      <c r="D71947" s="26">
        <v>106249</v>
      </c>
    </row>
    <row r="71948" spans="1:4" x14ac:dyDescent="0.2">
      <c r="A71948" s="23" t="s">
        <v>1</v>
      </c>
      <c r="B71948" s="25">
        <v>1190655</v>
      </c>
      <c r="C71948" s="25">
        <v>1009572</v>
      </c>
      <c r="D71948" s="26">
        <v>66432</v>
      </c>
    </row>
    <row r="71949" spans="1:4" x14ac:dyDescent="0.2">
      <c r="A71949" s="23" t="s">
        <v>1</v>
      </c>
      <c r="B71949" s="25">
        <v>1190664</v>
      </c>
      <c r="C71949" s="25">
        <v>1009572</v>
      </c>
      <c r="D71949" s="26">
        <v>146346</v>
      </c>
    </row>
    <row r="71950" spans="1:4" x14ac:dyDescent="0.2">
      <c r="A71950" s="23" t="s">
        <v>1</v>
      </c>
      <c r="B71950" s="25">
        <v>1191016</v>
      </c>
      <c r="C71950" s="25">
        <v>1009572</v>
      </c>
      <c r="D71950" s="26">
        <v>113321</v>
      </c>
    </row>
    <row r="71951" spans="1:4" x14ac:dyDescent="0.2">
      <c r="A71951" s="23" t="s">
        <v>1</v>
      </c>
      <c r="B71951" s="25">
        <v>1191275</v>
      </c>
      <c r="C71951" s="25">
        <v>1009572</v>
      </c>
      <c r="D71951" s="26">
        <v>137236</v>
      </c>
    </row>
    <row r="71952" spans="1:4" x14ac:dyDescent="0.2">
      <c r="A71952" s="23" t="s">
        <v>1</v>
      </c>
      <c r="B71952" s="25">
        <v>1191279</v>
      </c>
      <c r="C71952" s="25">
        <v>1009572</v>
      </c>
      <c r="D71952" s="26">
        <v>120732</v>
      </c>
    </row>
    <row r="71953" spans="1:4" x14ac:dyDescent="0.2">
      <c r="A71953" s="23" t="s">
        <v>1</v>
      </c>
      <c r="B71953" s="25">
        <v>1191283</v>
      </c>
      <c r="C71953" s="25">
        <v>1009572</v>
      </c>
      <c r="D71953" s="26">
        <v>73799</v>
      </c>
    </row>
    <row r="71954" spans="1:4" x14ac:dyDescent="0.2">
      <c r="A71954" s="23" t="s">
        <v>1</v>
      </c>
      <c r="B71954" s="25">
        <v>1191284</v>
      </c>
      <c r="C71954" s="25">
        <v>1009572</v>
      </c>
      <c r="D71954" s="26">
        <v>125377</v>
      </c>
    </row>
    <row r="71955" spans="1:4" x14ac:dyDescent="0.2">
      <c r="A71955" s="23" t="s">
        <v>1</v>
      </c>
      <c r="B71955" s="25">
        <v>1191285</v>
      </c>
      <c r="C71955" s="25">
        <v>1009572</v>
      </c>
      <c r="D71955" s="26">
        <v>67242</v>
      </c>
    </row>
    <row r="71956" spans="1:4" x14ac:dyDescent="0.2">
      <c r="A71956" s="23" t="s">
        <v>1</v>
      </c>
      <c r="B71956" s="25">
        <v>1191514</v>
      </c>
      <c r="C71956" s="25">
        <v>1009572</v>
      </c>
      <c r="D71956" s="26">
        <v>82810</v>
      </c>
    </row>
    <row r="71957" spans="1:4" x14ac:dyDescent="0.2">
      <c r="A71957" s="23" t="s">
        <v>1</v>
      </c>
      <c r="B71957" s="25">
        <v>1191515</v>
      </c>
      <c r="C71957" s="25">
        <v>1009572</v>
      </c>
      <c r="D71957" s="26">
        <v>112185</v>
      </c>
    </row>
    <row r="71958" spans="1:4" x14ac:dyDescent="0.2">
      <c r="A71958" s="23" t="s">
        <v>1</v>
      </c>
      <c r="B71958" s="25">
        <v>1191537</v>
      </c>
      <c r="C71958" s="25">
        <v>1009572</v>
      </c>
      <c r="D71958" s="26">
        <v>185619</v>
      </c>
    </row>
    <row r="71959" spans="1:4" x14ac:dyDescent="0.2">
      <c r="A71959" s="23" t="s">
        <v>1</v>
      </c>
      <c r="B71959" s="25">
        <v>1191604</v>
      </c>
      <c r="C71959" s="25">
        <v>1009572</v>
      </c>
      <c r="D71959" s="26">
        <v>37464</v>
      </c>
    </row>
    <row r="71960" spans="1:4" x14ac:dyDescent="0.2">
      <c r="A71960" s="23" t="s">
        <v>1</v>
      </c>
      <c r="B71960" s="25">
        <v>1191720</v>
      </c>
      <c r="C71960" s="25">
        <v>1009572</v>
      </c>
      <c r="D71960" s="26">
        <v>82437</v>
      </c>
    </row>
    <row r="71961" spans="1:4" x14ac:dyDescent="0.2">
      <c r="A71961" s="23" t="s">
        <v>1</v>
      </c>
      <c r="B71961" s="25">
        <v>1191735</v>
      </c>
      <c r="C71961" s="25">
        <v>1009572</v>
      </c>
      <c r="D71961" s="26">
        <v>79928</v>
      </c>
    </row>
    <row r="71962" spans="1:4" x14ac:dyDescent="0.2">
      <c r="A71962" s="23" t="s">
        <v>1</v>
      </c>
      <c r="B71962" s="25">
        <v>1191738</v>
      </c>
      <c r="C71962" s="25">
        <v>1009572</v>
      </c>
      <c r="D71962" s="26">
        <v>104718</v>
      </c>
    </row>
    <row r="71963" spans="1:4" x14ac:dyDescent="0.2">
      <c r="A71963" s="23" t="s">
        <v>1</v>
      </c>
      <c r="B71963" s="25">
        <v>1191745</v>
      </c>
      <c r="C71963" s="25">
        <v>1009572</v>
      </c>
      <c r="D71963" s="26">
        <v>107540</v>
      </c>
    </row>
    <row r="71964" spans="1:4" x14ac:dyDescent="0.2">
      <c r="A71964" s="23" t="s">
        <v>1</v>
      </c>
      <c r="B71964" s="25">
        <v>1191995</v>
      </c>
      <c r="C71964" s="25">
        <v>1009572</v>
      </c>
      <c r="D71964" s="26">
        <v>256471</v>
      </c>
    </row>
    <row r="71965" spans="1:4" x14ac:dyDescent="0.2">
      <c r="A71965" s="23" t="s">
        <v>1</v>
      </c>
      <c r="B71965" s="25">
        <v>1191999</v>
      </c>
      <c r="C71965" s="25">
        <v>1009572</v>
      </c>
      <c r="D71965" s="26">
        <v>78431</v>
      </c>
    </row>
    <row r="71966" spans="1:4" x14ac:dyDescent="0.2">
      <c r="A71966" s="23" t="s">
        <v>1</v>
      </c>
      <c r="B71966" s="25">
        <v>1192001</v>
      </c>
      <c r="C71966" s="25">
        <v>1009572</v>
      </c>
      <c r="D71966" s="26">
        <v>130915</v>
      </c>
    </row>
    <row r="71967" spans="1:4" x14ac:dyDescent="0.2">
      <c r="A71967" s="23" t="s">
        <v>1</v>
      </c>
      <c r="B71967" s="25">
        <v>1192084</v>
      </c>
      <c r="C71967" s="25">
        <v>1009572</v>
      </c>
      <c r="D71967" s="26">
        <v>173911</v>
      </c>
    </row>
    <row r="71968" spans="1:4" x14ac:dyDescent="0.2">
      <c r="A71968" s="23" t="s">
        <v>1</v>
      </c>
      <c r="B71968" s="25">
        <v>1192085</v>
      </c>
      <c r="C71968" s="25">
        <v>1009572</v>
      </c>
      <c r="D71968" s="26">
        <v>285768</v>
      </c>
    </row>
    <row r="71969" spans="1:4" x14ac:dyDescent="0.2">
      <c r="A71969" s="23" t="s">
        <v>1</v>
      </c>
      <c r="B71969" s="25">
        <v>1192109</v>
      </c>
      <c r="C71969" s="25">
        <v>1009572</v>
      </c>
      <c r="D71969" s="26">
        <v>86932</v>
      </c>
    </row>
    <row r="71970" spans="1:4" x14ac:dyDescent="0.2">
      <c r="A71970" s="23" t="s">
        <v>1</v>
      </c>
      <c r="B71970" s="25">
        <v>1192501</v>
      </c>
      <c r="C71970" s="25">
        <v>1009572</v>
      </c>
      <c r="D71970" s="26">
        <v>102372</v>
      </c>
    </row>
    <row r="71971" spans="1:4" x14ac:dyDescent="0.2">
      <c r="A71971" s="23" t="s">
        <v>1</v>
      </c>
      <c r="B71971" s="25">
        <v>1192529</v>
      </c>
      <c r="C71971" s="25">
        <v>1009572</v>
      </c>
      <c r="D71971" s="26">
        <v>82201</v>
      </c>
    </row>
    <row r="71972" spans="1:4" x14ac:dyDescent="0.2">
      <c r="A71972" s="23" t="s">
        <v>1</v>
      </c>
      <c r="B71972" s="25">
        <v>1192532</v>
      </c>
      <c r="C71972" s="25">
        <v>1009572</v>
      </c>
      <c r="D71972" s="26">
        <v>38310</v>
      </c>
    </row>
    <row r="71973" spans="1:4" x14ac:dyDescent="0.2">
      <c r="A71973" s="23" t="s">
        <v>1</v>
      </c>
      <c r="B71973" s="25">
        <v>1192656</v>
      </c>
      <c r="C71973" s="25">
        <v>1009572</v>
      </c>
      <c r="D71973" s="26">
        <v>150196</v>
      </c>
    </row>
    <row r="71974" spans="1:4" x14ac:dyDescent="0.2">
      <c r="A71974" s="23" t="s">
        <v>1</v>
      </c>
      <c r="B71974" s="25">
        <v>1192763</v>
      </c>
      <c r="C71974" s="25">
        <v>1009572</v>
      </c>
      <c r="D71974" s="26">
        <v>69584</v>
      </c>
    </row>
    <row r="71975" spans="1:4" x14ac:dyDescent="0.2">
      <c r="A71975" s="23" t="s">
        <v>1</v>
      </c>
      <c r="B71975" s="25">
        <v>1192764</v>
      </c>
      <c r="C71975" s="25">
        <v>1009572</v>
      </c>
      <c r="D71975" s="26">
        <v>246671</v>
      </c>
    </row>
    <row r="71976" spans="1:4" x14ac:dyDescent="0.2">
      <c r="A71976" s="23" t="s">
        <v>1</v>
      </c>
      <c r="B71976" s="25">
        <v>1192989</v>
      </c>
      <c r="C71976" s="25">
        <v>1009572</v>
      </c>
      <c r="D71976" s="26">
        <v>167133</v>
      </c>
    </row>
    <row r="71977" spans="1:4" x14ac:dyDescent="0.2">
      <c r="A71977" s="23" t="s">
        <v>1</v>
      </c>
      <c r="B71977" s="25">
        <v>1192990</v>
      </c>
      <c r="C71977" s="25">
        <v>1009572</v>
      </c>
      <c r="D71977" s="26">
        <v>505381</v>
      </c>
    </row>
    <row r="71978" spans="1:4" x14ac:dyDescent="0.2">
      <c r="A71978" s="23" t="s">
        <v>1</v>
      </c>
      <c r="B71978" s="25">
        <v>1192991</v>
      </c>
      <c r="C71978" s="25">
        <v>1009572</v>
      </c>
      <c r="D71978" s="26">
        <v>133223</v>
      </c>
    </row>
    <row r="71979" spans="1:4" x14ac:dyDescent="0.2">
      <c r="A71979" s="23" t="s">
        <v>1</v>
      </c>
      <c r="B71979" s="25">
        <v>1192992</v>
      </c>
      <c r="C71979" s="25">
        <v>1009572</v>
      </c>
      <c r="D71979" s="26">
        <v>241140</v>
      </c>
    </row>
    <row r="71980" spans="1:4" x14ac:dyDescent="0.2">
      <c r="A71980" s="23" t="s">
        <v>1</v>
      </c>
      <c r="B71980" s="25">
        <v>1193001</v>
      </c>
      <c r="C71980" s="25">
        <v>1009572</v>
      </c>
      <c r="D71980" s="26">
        <v>261737</v>
      </c>
    </row>
    <row r="71981" spans="1:4" x14ac:dyDescent="0.2">
      <c r="A71981" s="23" t="s">
        <v>1</v>
      </c>
      <c r="B71981" s="25">
        <v>1193002</v>
      </c>
      <c r="C71981" s="25">
        <v>1009572</v>
      </c>
      <c r="D71981" s="26">
        <v>69096</v>
      </c>
    </row>
    <row r="71982" spans="1:4" x14ac:dyDescent="0.2">
      <c r="A71982" s="23" t="s">
        <v>1</v>
      </c>
      <c r="B71982" s="25">
        <v>1193127</v>
      </c>
      <c r="C71982" s="25">
        <v>1009572</v>
      </c>
      <c r="D71982" s="26">
        <v>98003</v>
      </c>
    </row>
    <row r="71983" spans="1:4" x14ac:dyDescent="0.2">
      <c r="A71983" s="23" t="s">
        <v>1</v>
      </c>
      <c r="B71983" s="25">
        <v>1193566</v>
      </c>
      <c r="C71983" s="25">
        <v>1009572</v>
      </c>
      <c r="D71983" s="26">
        <v>0</v>
      </c>
    </row>
    <row r="71984" spans="1:4" x14ac:dyDescent="0.2">
      <c r="A71984" s="23" t="s">
        <v>1</v>
      </c>
      <c r="B71984" s="25">
        <v>1193570</v>
      </c>
      <c r="C71984" s="25">
        <v>1009572</v>
      </c>
      <c r="D71984" s="26">
        <v>88729</v>
      </c>
    </row>
    <row r="71985" spans="1:4" x14ac:dyDescent="0.2">
      <c r="A71985" s="23" t="s">
        <v>1</v>
      </c>
      <c r="B71985" s="25">
        <v>1193576</v>
      </c>
      <c r="C71985" s="25">
        <v>1009572</v>
      </c>
      <c r="D71985" s="26">
        <v>34268</v>
      </c>
    </row>
    <row r="71986" spans="1:4" x14ac:dyDescent="0.2">
      <c r="A71986" s="23" t="s">
        <v>1</v>
      </c>
      <c r="B71986" s="25">
        <v>1193577</v>
      </c>
      <c r="C71986" s="25">
        <v>1009572</v>
      </c>
      <c r="D71986" s="26">
        <v>87005</v>
      </c>
    </row>
    <row r="71987" spans="1:4" x14ac:dyDescent="0.2">
      <c r="A71987" s="23" t="s">
        <v>1</v>
      </c>
      <c r="B71987" s="25">
        <v>1193578</v>
      </c>
      <c r="C71987" s="25">
        <v>1009572</v>
      </c>
      <c r="D71987" s="26">
        <v>170567</v>
      </c>
    </row>
    <row r="71988" spans="1:4" x14ac:dyDescent="0.2">
      <c r="A71988" s="23" t="s">
        <v>1</v>
      </c>
      <c r="B71988" s="25">
        <v>1193595</v>
      </c>
      <c r="C71988" s="25">
        <v>1009572</v>
      </c>
      <c r="D71988" s="26">
        <v>127602</v>
      </c>
    </row>
    <row r="71989" spans="1:4" x14ac:dyDescent="0.2">
      <c r="A71989" s="23" t="s">
        <v>1</v>
      </c>
      <c r="B71989" s="25">
        <v>1193701</v>
      </c>
      <c r="C71989" s="25">
        <v>1009572</v>
      </c>
      <c r="D71989" s="26">
        <v>107031</v>
      </c>
    </row>
    <row r="71990" spans="1:4" x14ac:dyDescent="0.2">
      <c r="A71990" s="23" t="s">
        <v>1</v>
      </c>
      <c r="B71990" s="25">
        <v>1193704</v>
      </c>
      <c r="C71990" s="25">
        <v>1009572</v>
      </c>
      <c r="D71990" s="26">
        <v>114188</v>
      </c>
    </row>
    <row r="71991" spans="1:4" x14ac:dyDescent="0.2">
      <c r="A71991" s="23" t="s">
        <v>1</v>
      </c>
      <c r="B71991" s="25">
        <v>1193706</v>
      </c>
      <c r="C71991" s="25">
        <v>1009572</v>
      </c>
      <c r="D71991" s="26">
        <v>134185</v>
      </c>
    </row>
    <row r="71992" spans="1:4" x14ac:dyDescent="0.2">
      <c r="A71992" s="23" t="s">
        <v>1</v>
      </c>
      <c r="B71992" s="25">
        <v>1193707</v>
      </c>
      <c r="C71992" s="25">
        <v>1009572</v>
      </c>
      <c r="D71992" s="26">
        <v>86370</v>
      </c>
    </row>
    <row r="71993" spans="1:4" x14ac:dyDescent="0.2">
      <c r="A71993" s="23" t="s">
        <v>1</v>
      </c>
      <c r="B71993" s="25">
        <v>1193752</v>
      </c>
      <c r="C71993" s="25">
        <v>1009572</v>
      </c>
      <c r="D71993" s="26">
        <v>22666</v>
      </c>
    </row>
    <row r="71994" spans="1:4" x14ac:dyDescent="0.2">
      <c r="A71994" s="23" t="s">
        <v>1</v>
      </c>
      <c r="B71994" s="25">
        <v>1193831</v>
      </c>
      <c r="C71994" s="25">
        <v>1009572</v>
      </c>
      <c r="D71994" s="26">
        <v>122810</v>
      </c>
    </row>
    <row r="71995" spans="1:4" x14ac:dyDescent="0.2">
      <c r="A71995" s="23" t="s">
        <v>1</v>
      </c>
      <c r="B71995" s="25">
        <v>1193977</v>
      </c>
      <c r="C71995" s="25">
        <v>1009572</v>
      </c>
      <c r="D71995" s="26">
        <v>209005</v>
      </c>
    </row>
    <row r="71996" spans="1:4" x14ac:dyDescent="0.2">
      <c r="A71996" s="23" t="s">
        <v>1</v>
      </c>
      <c r="B71996" s="25">
        <v>1194096</v>
      </c>
      <c r="C71996" s="25">
        <v>1009572</v>
      </c>
      <c r="D71996" s="26">
        <v>150208</v>
      </c>
    </row>
    <row r="71997" spans="1:4" x14ac:dyDescent="0.2">
      <c r="A71997" s="23" t="s">
        <v>1</v>
      </c>
      <c r="B71997" s="25">
        <v>1194227</v>
      </c>
      <c r="C71997" s="25">
        <v>1009572</v>
      </c>
      <c r="D71997" s="26">
        <v>155202</v>
      </c>
    </row>
    <row r="71998" spans="1:4" x14ac:dyDescent="0.2">
      <c r="A71998" s="23" t="s">
        <v>1</v>
      </c>
      <c r="B71998" s="25">
        <v>1194229</v>
      </c>
      <c r="C71998" s="25">
        <v>1009572</v>
      </c>
      <c r="D71998" s="26">
        <v>215112</v>
      </c>
    </row>
    <row r="71999" spans="1:4" x14ac:dyDescent="0.2">
      <c r="A71999" s="23" t="s">
        <v>1</v>
      </c>
      <c r="B71999" s="25">
        <v>1194232</v>
      </c>
      <c r="C71999" s="25">
        <v>1009572</v>
      </c>
      <c r="D71999" s="26">
        <v>172081</v>
      </c>
    </row>
    <row r="72000" spans="1:4" x14ac:dyDescent="0.2">
      <c r="A72000" s="23" t="s">
        <v>1</v>
      </c>
      <c r="B72000" s="25">
        <v>1194235</v>
      </c>
      <c r="C72000" s="25">
        <v>1009572</v>
      </c>
      <c r="D72000" s="26">
        <v>208921</v>
      </c>
    </row>
    <row r="72001" spans="1:4" x14ac:dyDescent="0.2">
      <c r="A72001" s="23" t="s">
        <v>1</v>
      </c>
      <c r="B72001" s="25">
        <v>1194239</v>
      </c>
      <c r="C72001" s="25">
        <v>1009572</v>
      </c>
      <c r="D72001" s="26">
        <v>383673</v>
      </c>
    </row>
    <row r="72002" spans="1:4" x14ac:dyDescent="0.2">
      <c r="A72002" s="23" t="s">
        <v>1</v>
      </c>
      <c r="B72002" s="25">
        <v>1194554</v>
      </c>
      <c r="C72002" s="25">
        <v>1009572</v>
      </c>
      <c r="D72002" s="26">
        <v>178887</v>
      </c>
    </row>
    <row r="72003" spans="1:4" x14ac:dyDescent="0.2">
      <c r="A72003" s="23" t="s">
        <v>1</v>
      </c>
      <c r="B72003" s="25">
        <v>1194735</v>
      </c>
      <c r="C72003" s="25">
        <v>1009572</v>
      </c>
      <c r="D72003" s="26">
        <v>137035</v>
      </c>
    </row>
    <row r="72004" spans="1:4" x14ac:dyDescent="0.2">
      <c r="A72004" s="23" t="s">
        <v>1</v>
      </c>
      <c r="B72004" s="25">
        <v>1194819</v>
      </c>
      <c r="C72004" s="25">
        <v>1009572</v>
      </c>
      <c r="D72004" s="26">
        <v>110167</v>
      </c>
    </row>
    <row r="72005" spans="1:4" x14ac:dyDescent="0.2">
      <c r="A72005" s="23" t="s">
        <v>1</v>
      </c>
      <c r="B72005" s="25">
        <v>1194823</v>
      </c>
      <c r="C72005" s="25">
        <v>1009572</v>
      </c>
      <c r="D72005" s="26">
        <v>78130</v>
      </c>
    </row>
    <row r="72006" spans="1:4" x14ac:dyDescent="0.2">
      <c r="A72006" s="23" t="s">
        <v>1</v>
      </c>
      <c r="B72006" s="25">
        <v>1194835</v>
      </c>
      <c r="C72006" s="25">
        <v>1009572</v>
      </c>
      <c r="D72006" s="26">
        <v>37851</v>
      </c>
    </row>
    <row r="72007" spans="1:4" x14ac:dyDescent="0.2">
      <c r="A72007" s="23" t="s">
        <v>1</v>
      </c>
      <c r="B72007" s="25">
        <v>1195002</v>
      </c>
      <c r="C72007" s="25">
        <v>1009572</v>
      </c>
      <c r="D72007" s="26">
        <v>45240</v>
      </c>
    </row>
    <row r="72008" spans="1:4" x14ac:dyDescent="0.2">
      <c r="A72008" s="23" t="s">
        <v>1</v>
      </c>
      <c r="B72008" s="25">
        <v>1195010</v>
      </c>
      <c r="C72008" s="25">
        <v>1009572</v>
      </c>
      <c r="D72008" s="26">
        <v>114026</v>
      </c>
    </row>
    <row r="72009" spans="1:4" x14ac:dyDescent="0.2">
      <c r="A72009" s="23" t="s">
        <v>1</v>
      </c>
      <c r="B72009" s="25">
        <v>1195013</v>
      </c>
      <c r="C72009" s="25">
        <v>1009572</v>
      </c>
      <c r="D72009" s="26">
        <v>43339</v>
      </c>
    </row>
    <row r="72010" spans="1:4" x14ac:dyDescent="0.2">
      <c r="A72010" s="23" t="s">
        <v>1</v>
      </c>
      <c r="B72010" s="25">
        <v>1195014</v>
      </c>
      <c r="C72010" s="25">
        <v>1009572</v>
      </c>
      <c r="D72010" s="26">
        <v>83836</v>
      </c>
    </row>
    <row r="72011" spans="1:4" x14ac:dyDescent="0.2">
      <c r="A72011" s="23" t="s">
        <v>1</v>
      </c>
      <c r="B72011" s="25">
        <v>1195379</v>
      </c>
      <c r="C72011" s="25">
        <v>1009572</v>
      </c>
      <c r="D72011" s="26">
        <v>16909</v>
      </c>
    </row>
    <row r="72012" spans="1:4" x14ac:dyDescent="0.2">
      <c r="A72012" s="23" t="s">
        <v>1</v>
      </c>
      <c r="B72012" s="25">
        <v>1195627</v>
      </c>
      <c r="C72012" s="25">
        <v>1009572</v>
      </c>
      <c r="D72012" s="26">
        <v>225682</v>
      </c>
    </row>
    <row r="72013" spans="1:4" x14ac:dyDescent="0.2">
      <c r="A72013" s="23" t="s">
        <v>1</v>
      </c>
      <c r="B72013" s="25">
        <v>1195899</v>
      </c>
      <c r="C72013" s="25">
        <v>1009572</v>
      </c>
      <c r="D72013" s="26">
        <v>192637</v>
      </c>
    </row>
    <row r="72014" spans="1:4" x14ac:dyDescent="0.2">
      <c r="A72014" s="23" t="s">
        <v>1</v>
      </c>
      <c r="B72014" s="25">
        <v>1196047</v>
      </c>
      <c r="C72014" s="25">
        <v>1009572</v>
      </c>
      <c r="D72014" s="26">
        <v>72717</v>
      </c>
    </row>
    <row r="72015" spans="1:4" x14ac:dyDescent="0.2">
      <c r="A72015" s="23" t="s">
        <v>1</v>
      </c>
      <c r="B72015" s="25">
        <v>1196101</v>
      </c>
      <c r="C72015" s="25">
        <v>1009572</v>
      </c>
      <c r="D72015" s="26">
        <v>88161</v>
      </c>
    </row>
    <row r="72016" spans="1:4" x14ac:dyDescent="0.2">
      <c r="A72016" s="23" t="s">
        <v>1</v>
      </c>
      <c r="B72016" s="25">
        <v>1196728</v>
      </c>
      <c r="C72016" s="25">
        <v>1009572</v>
      </c>
      <c r="D72016" s="26">
        <v>138813</v>
      </c>
    </row>
    <row r="72017" spans="1:4" x14ac:dyDescent="0.2">
      <c r="A72017" s="23" t="s">
        <v>1</v>
      </c>
      <c r="B72017" s="25">
        <v>1197080</v>
      </c>
      <c r="C72017" s="25">
        <v>1009572</v>
      </c>
      <c r="D72017" s="26">
        <v>170971</v>
      </c>
    </row>
    <row r="72018" spans="1:4" x14ac:dyDescent="0.2">
      <c r="A72018" s="23" t="s">
        <v>1</v>
      </c>
      <c r="B72018" s="25">
        <v>1197134</v>
      </c>
      <c r="C72018" s="25">
        <v>1009572</v>
      </c>
      <c r="D72018" s="26">
        <v>91592</v>
      </c>
    </row>
    <row r="72019" spans="1:4" x14ac:dyDescent="0.2">
      <c r="A72019" s="23" t="s">
        <v>1</v>
      </c>
      <c r="B72019" s="25">
        <v>1197136</v>
      </c>
      <c r="C72019" s="25">
        <v>1009572</v>
      </c>
      <c r="D72019" s="26">
        <v>160321</v>
      </c>
    </row>
    <row r="72020" spans="1:4" x14ac:dyDescent="0.2">
      <c r="A72020" s="23" t="s">
        <v>1</v>
      </c>
      <c r="B72020" s="25">
        <v>1197152</v>
      </c>
      <c r="C72020" s="25">
        <v>1009572</v>
      </c>
      <c r="D72020" s="26">
        <v>163358</v>
      </c>
    </row>
    <row r="72021" spans="1:4" x14ac:dyDescent="0.2">
      <c r="A72021" s="23" t="s">
        <v>1</v>
      </c>
      <c r="B72021" s="25">
        <v>1197153</v>
      </c>
      <c r="C72021" s="25">
        <v>1009572</v>
      </c>
      <c r="D72021" s="26">
        <v>88840</v>
      </c>
    </row>
    <row r="72022" spans="1:4" x14ac:dyDescent="0.2">
      <c r="A72022" s="23" t="s">
        <v>1</v>
      </c>
      <c r="B72022" s="25">
        <v>1197157</v>
      </c>
      <c r="C72022" s="25">
        <v>1009572</v>
      </c>
      <c r="D72022" s="26">
        <v>100759</v>
      </c>
    </row>
    <row r="72023" spans="1:4" x14ac:dyDescent="0.2">
      <c r="A72023" s="23" t="s">
        <v>1</v>
      </c>
      <c r="B72023" s="25">
        <v>1197172</v>
      </c>
      <c r="C72023" s="25">
        <v>1009572</v>
      </c>
      <c r="D72023" s="26">
        <v>214676</v>
      </c>
    </row>
    <row r="72024" spans="1:4" x14ac:dyDescent="0.2">
      <c r="A72024" s="23" t="s">
        <v>1</v>
      </c>
      <c r="B72024" s="25">
        <v>1197192</v>
      </c>
      <c r="C72024" s="25">
        <v>1009572</v>
      </c>
      <c r="D72024" s="26">
        <v>47256</v>
      </c>
    </row>
    <row r="72025" spans="1:4" x14ac:dyDescent="0.2">
      <c r="A72025" s="23" t="s">
        <v>1</v>
      </c>
      <c r="B72025" s="25">
        <v>1197194</v>
      </c>
      <c r="C72025" s="25">
        <v>1009572</v>
      </c>
      <c r="D72025" s="26">
        <v>72607</v>
      </c>
    </row>
    <row r="72026" spans="1:4" x14ac:dyDescent="0.2">
      <c r="A72026" s="23" t="s">
        <v>1</v>
      </c>
      <c r="B72026" s="25">
        <v>1197196</v>
      </c>
      <c r="C72026" s="25">
        <v>1009572</v>
      </c>
      <c r="D72026" s="26">
        <v>130728</v>
      </c>
    </row>
    <row r="72027" spans="1:4" x14ac:dyDescent="0.2">
      <c r="A72027" s="23" t="s">
        <v>1</v>
      </c>
      <c r="B72027" s="25">
        <v>1197214</v>
      </c>
      <c r="C72027" s="25">
        <v>1009572</v>
      </c>
      <c r="D72027" s="26">
        <v>62221</v>
      </c>
    </row>
    <row r="72028" spans="1:4" x14ac:dyDescent="0.2">
      <c r="A72028" s="23" t="s">
        <v>1</v>
      </c>
      <c r="B72028" s="25">
        <v>1197256</v>
      </c>
      <c r="C72028" s="25">
        <v>1009572</v>
      </c>
      <c r="D72028" s="26">
        <v>154816</v>
      </c>
    </row>
    <row r="72029" spans="1:4" x14ac:dyDescent="0.2">
      <c r="A72029" s="23" t="s">
        <v>1</v>
      </c>
      <c r="B72029" s="25">
        <v>1197330</v>
      </c>
      <c r="C72029" s="25">
        <v>1009572</v>
      </c>
      <c r="D72029" s="26">
        <v>126177</v>
      </c>
    </row>
    <row r="72030" spans="1:4" x14ac:dyDescent="0.2">
      <c r="A72030" s="23" t="s">
        <v>1</v>
      </c>
      <c r="B72030" s="25">
        <v>1197496</v>
      </c>
      <c r="C72030" s="25">
        <v>1009572</v>
      </c>
      <c r="D72030" s="26">
        <v>74613</v>
      </c>
    </row>
    <row r="72031" spans="1:4" x14ac:dyDescent="0.2">
      <c r="A72031" s="23" t="s">
        <v>1</v>
      </c>
      <c r="B72031" s="25">
        <v>1197692</v>
      </c>
      <c r="C72031" s="25">
        <v>1009572</v>
      </c>
      <c r="D72031" s="26">
        <v>251859</v>
      </c>
    </row>
    <row r="72032" spans="1:4" x14ac:dyDescent="0.2">
      <c r="A72032" s="23" t="s">
        <v>1</v>
      </c>
      <c r="B72032" s="25">
        <v>1197916</v>
      </c>
      <c r="C72032" s="25">
        <v>1009572</v>
      </c>
      <c r="D72032" s="26">
        <v>75512</v>
      </c>
    </row>
    <row r="72033" spans="1:4" x14ac:dyDescent="0.2">
      <c r="A72033" s="23" t="s">
        <v>1</v>
      </c>
      <c r="B72033" s="25">
        <v>1198214</v>
      </c>
      <c r="C72033" s="25">
        <v>1009572</v>
      </c>
      <c r="D72033" s="26">
        <v>86265</v>
      </c>
    </row>
    <row r="72034" spans="1:4" x14ac:dyDescent="0.2">
      <c r="A72034" s="23" t="s">
        <v>1</v>
      </c>
      <c r="B72034" s="25">
        <v>1198216</v>
      </c>
      <c r="C72034" s="25">
        <v>1009572</v>
      </c>
      <c r="D72034" s="26">
        <v>81855</v>
      </c>
    </row>
    <row r="72035" spans="1:4" x14ac:dyDescent="0.2">
      <c r="A72035" s="23" t="s">
        <v>1</v>
      </c>
      <c r="B72035" s="25">
        <v>1198217</v>
      </c>
      <c r="C72035" s="25">
        <v>1009572</v>
      </c>
      <c r="D72035" s="26">
        <v>67947</v>
      </c>
    </row>
    <row r="72036" spans="1:4" x14ac:dyDescent="0.2">
      <c r="A72036" s="23" t="s">
        <v>1</v>
      </c>
      <c r="B72036" s="25">
        <v>1198492</v>
      </c>
      <c r="C72036" s="25">
        <v>1009572</v>
      </c>
      <c r="D72036" s="26">
        <v>135124</v>
      </c>
    </row>
    <row r="72037" spans="1:4" x14ac:dyDescent="0.2">
      <c r="A72037" s="23" t="s">
        <v>1</v>
      </c>
      <c r="B72037" s="25">
        <v>1198495</v>
      </c>
      <c r="C72037" s="25">
        <v>1009572</v>
      </c>
      <c r="D72037" s="26">
        <v>220032</v>
      </c>
    </row>
    <row r="72038" spans="1:4" x14ac:dyDescent="0.2">
      <c r="A72038" s="23" t="s">
        <v>1</v>
      </c>
      <c r="B72038" s="25">
        <v>1198499</v>
      </c>
      <c r="C72038" s="25">
        <v>1009572</v>
      </c>
      <c r="D72038" s="26">
        <v>144256</v>
      </c>
    </row>
    <row r="72039" spans="1:4" x14ac:dyDescent="0.2">
      <c r="A72039" s="23" t="s">
        <v>1</v>
      </c>
      <c r="B72039" s="25">
        <v>1198500</v>
      </c>
      <c r="C72039" s="25">
        <v>1009572</v>
      </c>
      <c r="D72039" s="26">
        <v>107914</v>
      </c>
    </row>
    <row r="72040" spans="1:4" x14ac:dyDescent="0.2">
      <c r="A72040" s="23" t="s">
        <v>1</v>
      </c>
      <c r="B72040" s="25">
        <v>1198501</v>
      </c>
      <c r="C72040" s="25">
        <v>1009572</v>
      </c>
      <c r="D72040" s="26">
        <v>180478</v>
      </c>
    </row>
    <row r="72041" spans="1:4" x14ac:dyDescent="0.2">
      <c r="A72041" s="23" t="s">
        <v>1</v>
      </c>
      <c r="B72041" s="25">
        <v>1198980</v>
      </c>
      <c r="C72041" s="25">
        <v>1009572</v>
      </c>
      <c r="D72041" s="26">
        <v>90328</v>
      </c>
    </row>
    <row r="72042" spans="1:4" x14ac:dyDescent="0.2">
      <c r="A72042" s="23" t="s">
        <v>1</v>
      </c>
      <c r="B72042" s="25">
        <v>1199118</v>
      </c>
      <c r="C72042" s="25">
        <v>1009572</v>
      </c>
      <c r="D72042" s="26">
        <v>120494</v>
      </c>
    </row>
    <row r="72043" spans="1:4" x14ac:dyDescent="0.2">
      <c r="A72043" s="23" t="s">
        <v>1</v>
      </c>
      <c r="B72043" s="25">
        <v>1199440</v>
      </c>
      <c r="C72043" s="25">
        <v>1009572</v>
      </c>
      <c r="D72043" s="26">
        <v>89814</v>
      </c>
    </row>
    <row r="72044" spans="1:4" x14ac:dyDescent="0.2">
      <c r="A72044" s="23" t="s">
        <v>1</v>
      </c>
      <c r="B72044" s="25">
        <v>1199619</v>
      </c>
      <c r="C72044" s="25">
        <v>1009572</v>
      </c>
      <c r="D72044" s="26">
        <v>81957</v>
      </c>
    </row>
    <row r="72045" spans="1:4" x14ac:dyDescent="0.2">
      <c r="A72045" s="23" t="s">
        <v>1</v>
      </c>
      <c r="B72045" s="25">
        <v>1199816</v>
      </c>
      <c r="C72045" s="25">
        <v>1009572</v>
      </c>
      <c r="D72045" s="26">
        <v>73425</v>
      </c>
    </row>
    <row r="72046" spans="1:4" x14ac:dyDescent="0.2">
      <c r="A72046" s="23" t="s">
        <v>1</v>
      </c>
      <c r="B72046" s="25">
        <v>1199889</v>
      </c>
      <c r="C72046" s="25">
        <v>1009572</v>
      </c>
      <c r="D72046" s="26">
        <v>142627</v>
      </c>
    </row>
    <row r="72047" spans="1:4" x14ac:dyDescent="0.2">
      <c r="A72047" s="23" t="s">
        <v>1</v>
      </c>
      <c r="B72047" s="25">
        <v>1199890</v>
      </c>
      <c r="C72047" s="25">
        <v>1009572</v>
      </c>
      <c r="D72047" s="26">
        <v>119645</v>
      </c>
    </row>
    <row r="72048" spans="1:4" x14ac:dyDescent="0.2">
      <c r="A72048" s="23" t="s">
        <v>1</v>
      </c>
      <c r="B72048" s="25">
        <v>1200050</v>
      </c>
      <c r="C72048" s="25">
        <v>1009572</v>
      </c>
      <c r="D72048" s="26">
        <v>285926</v>
      </c>
    </row>
    <row r="72049" spans="1:4" x14ac:dyDescent="0.2">
      <c r="A72049" s="23" t="s">
        <v>1</v>
      </c>
      <c r="B72049" s="25">
        <v>1200079</v>
      </c>
      <c r="C72049" s="25">
        <v>1009572</v>
      </c>
      <c r="D72049" s="26">
        <v>134641</v>
      </c>
    </row>
    <row r="72050" spans="1:4" x14ac:dyDescent="0.2">
      <c r="A72050" s="23" t="s">
        <v>1</v>
      </c>
      <c r="B72050" s="25">
        <v>1200586</v>
      </c>
      <c r="C72050" s="25">
        <v>1009572</v>
      </c>
      <c r="D72050" s="26">
        <v>109322</v>
      </c>
    </row>
    <row r="72051" spans="1:4" x14ac:dyDescent="0.2">
      <c r="A72051" s="23" t="s">
        <v>1</v>
      </c>
      <c r="B72051" s="25">
        <v>1200588</v>
      </c>
      <c r="C72051" s="25">
        <v>1009572</v>
      </c>
      <c r="D72051" s="26">
        <v>109224</v>
      </c>
    </row>
    <row r="72052" spans="1:4" x14ac:dyDescent="0.2">
      <c r="A72052" s="23" t="s">
        <v>1</v>
      </c>
      <c r="B72052" s="25">
        <v>1200695</v>
      </c>
      <c r="C72052" s="25">
        <v>1009572</v>
      </c>
      <c r="D72052" s="26">
        <v>145022</v>
      </c>
    </row>
    <row r="72053" spans="1:4" x14ac:dyDescent="0.2">
      <c r="A72053" s="23" t="s">
        <v>1</v>
      </c>
      <c r="B72053" s="25">
        <v>1200777</v>
      </c>
      <c r="C72053" s="25">
        <v>1009572</v>
      </c>
      <c r="D72053" s="26">
        <v>98516</v>
      </c>
    </row>
    <row r="72054" spans="1:4" x14ac:dyDescent="0.2">
      <c r="A72054" s="23" t="s">
        <v>1</v>
      </c>
      <c r="B72054" s="25">
        <v>1200778</v>
      </c>
      <c r="C72054" s="25">
        <v>1009572</v>
      </c>
      <c r="D72054" s="26">
        <v>145384</v>
      </c>
    </row>
    <row r="72055" spans="1:4" x14ac:dyDescent="0.2">
      <c r="A72055" s="23" t="s">
        <v>1</v>
      </c>
      <c r="B72055" s="25">
        <v>1200806</v>
      </c>
      <c r="C72055" s="25">
        <v>1009572</v>
      </c>
      <c r="D72055" s="26">
        <v>0</v>
      </c>
    </row>
    <row r="72056" spans="1:4" x14ac:dyDescent="0.2">
      <c r="A72056" s="23" t="s">
        <v>1</v>
      </c>
      <c r="B72056" s="25">
        <v>1200810</v>
      </c>
      <c r="C72056" s="25">
        <v>1009572</v>
      </c>
      <c r="D72056" s="26">
        <v>0</v>
      </c>
    </row>
    <row r="72057" spans="1:4" x14ac:dyDescent="0.2">
      <c r="A72057" s="23" t="s">
        <v>1</v>
      </c>
      <c r="B72057" s="25">
        <v>1201343</v>
      </c>
      <c r="C72057" s="25">
        <v>1009572</v>
      </c>
      <c r="D72057" s="26">
        <v>83500</v>
      </c>
    </row>
    <row r="72058" spans="1:4" x14ac:dyDescent="0.2">
      <c r="A72058" s="23" t="s">
        <v>1</v>
      </c>
      <c r="B72058" s="25">
        <v>1201368</v>
      </c>
      <c r="C72058" s="25">
        <v>1009572</v>
      </c>
      <c r="D72058" s="26">
        <v>84954</v>
      </c>
    </row>
    <row r="72059" spans="1:4" x14ac:dyDescent="0.2">
      <c r="A72059" s="23" t="s">
        <v>1</v>
      </c>
      <c r="B72059" s="25">
        <v>1201422</v>
      </c>
      <c r="C72059" s="25">
        <v>1009572</v>
      </c>
      <c r="D72059" s="26">
        <v>147376</v>
      </c>
    </row>
    <row r="72060" spans="1:4" x14ac:dyDescent="0.2">
      <c r="A72060" s="23" t="s">
        <v>1</v>
      </c>
      <c r="B72060" s="25">
        <v>1201869</v>
      </c>
      <c r="C72060" s="25">
        <v>1009572</v>
      </c>
      <c r="D72060" s="26">
        <v>204354</v>
      </c>
    </row>
    <row r="72061" spans="1:4" x14ac:dyDescent="0.2">
      <c r="A72061" s="23" t="s">
        <v>1</v>
      </c>
      <c r="B72061" s="25">
        <v>1202325</v>
      </c>
      <c r="C72061" s="25">
        <v>1009572</v>
      </c>
      <c r="D72061" s="26">
        <v>174291</v>
      </c>
    </row>
    <row r="72062" spans="1:4" x14ac:dyDescent="0.2">
      <c r="A72062" s="23" t="s">
        <v>1</v>
      </c>
      <c r="B72062" s="25">
        <v>1202351</v>
      </c>
      <c r="C72062" s="25">
        <v>1009572</v>
      </c>
      <c r="D72062" s="26">
        <v>0</v>
      </c>
    </row>
    <row r="72063" spans="1:4" x14ac:dyDescent="0.2">
      <c r="A72063" s="23" t="s">
        <v>1</v>
      </c>
      <c r="B72063" s="25">
        <v>1202352</v>
      </c>
      <c r="C72063" s="25">
        <v>1009572</v>
      </c>
      <c r="D72063" s="26">
        <v>0</v>
      </c>
    </row>
    <row r="72064" spans="1:4" x14ac:dyDescent="0.2">
      <c r="A72064" s="23" t="s">
        <v>1</v>
      </c>
      <c r="B72064" s="25">
        <v>1202353</v>
      </c>
      <c r="C72064" s="25">
        <v>1009572</v>
      </c>
      <c r="D72064" s="26">
        <v>0</v>
      </c>
    </row>
    <row r="72065" spans="1:4" x14ac:dyDescent="0.2">
      <c r="A72065" s="23" t="s">
        <v>1</v>
      </c>
      <c r="B72065" s="25">
        <v>1202610</v>
      </c>
      <c r="C72065" s="25">
        <v>1009572</v>
      </c>
      <c r="D72065" s="26">
        <v>117951</v>
      </c>
    </row>
    <row r="72066" spans="1:4" x14ac:dyDescent="0.2">
      <c r="A72066" s="23" t="s">
        <v>1</v>
      </c>
      <c r="B72066" s="25">
        <v>1202611</v>
      </c>
      <c r="C72066" s="25">
        <v>1009572</v>
      </c>
      <c r="D72066" s="26">
        <v>164825</v>
      </c>
    </row>
    <row r="72067" spans="1:4" x14ac:dyDescent="0.2">
      <c r="A72067" s="23" t="s">
        <v>1</v>
      </c>
      <c r="B72067" s="25">
        <v>1202613</v>
      </c>
      <c r="C72067" s="25">
        <v>1009572</v>
      </c>
      <c r="D72067" s="26">
        <v>108732</v>
      </c>
    </row>
    <row r="72068" spans="1:4" x14ac:dyDescent="0.2">
      <c r="A72068" s="23" t="s">
        <v>1</v>
      </c>
      <c r="B72068" s="25">
        <v>1202932</v>
      </c>
      <c r="C72068" s="25">
        <v>1009572</v>
      </c>
      <c r="D72068" s="26">
        <v>57088</v>
      </c>
    </row>
    <row r="72069" spans="1:4" x14ac:dyDescent="0.2">
      <c r="A72069" s="23" t="s">
        <v>1</v>
      </c>
      <c r="B72069" s="25">
        <v>1203234</v>
      </c>
      <c r="C72069" s="25">
        <v>1009572</v>
      </c>
      <c r="D72069" s="26">
        <v>73069</v>
      </c>
    </row>
    <row r="72070" spans="1:4" x14ac:dyDescent="0.2">
      <c r="A72070" s="23" t="s">
        <v>1</v>
      </c>
      <c r="B72070" s="25">
        <v>1203306</v>
      </c>
      <c r="C72070" s="25">
        <v>1009572</v>
      </c>
      <c r="D72070" s="26">
        <v>128860</v>
      </c>
    </row>
    <row r="72071" spans="1:4" x14ac:dyDescent="0.2">
      <c r="A72071" s="23" t="s">
        <v>1</v>
      </c>
      <c r="B72071" s="25">
        <v>1203308</v>
      </c>
      <c r="C72071" s="25">
        <v>1009572</v>
      </c>
      <c r="D72071" s="26">
        <v>103065</v>
      </c>
    </row>
    <row r="72072" spans="1:4" x14ac:dyDescent="0.2">
      <c r="A72072" s="23" t="s">
        <v>1</v>
      </c>
      <c r="B72072" s="25">
        <v>1203526</v>
      </c>
      <c r="C72072" s="25">
        <v>1009572</v>
      </c>
      <c r="D72072" s="26">
        <v>175794</v>
      </c>
    </row>
    <row r="72073" spans="1:4" x14ac:dyDescent="0.2">
      <c r="A72073" s="23" t="s">
        <v>1</v>
      </c>
      <c r="B72073" s="25">
        <v>1203529</v>
      </c>
      <c r="C72073" s="25">
        <v>1009572</v>
      </c>
      <c r="D72073" s="26">
        <v>150209</v>
      </c>
    </row>
    <row r="72074" spans="1:4" x14ac:dyDescent="0.2">
      <c r="A72074" s="23" t="s">
        <v>1</v>
      </c>
      <c r="B72074" s="25">
        <v>1203530</v>
      </c>
      <c r="C72074" s="25">
        <v>1009572</v>
      </c>
      <c r="D72074" s="26">
        <v>171757</v>
      </c>
    </row>
    <row r="72075" spans="1:4" x14ac:dyDescent="0.2">
      <c r="A72075" s="23" t="s">
        <v>1</v>
      </c>
      <c r="B72075" s="25">
        <v>1203531</v>
      </c>
      <c r="C72075" s="25">
        <v>1009572</v>
      </c>
      <c r="D72075" s="26">
        <v>135062</v>
      </c>
    </row>
    <row r="72076" spans="1:4" x14ac:dyDescent="0.2">
      <c r="A72076" s="23" t="s">
        <v>1</v>
      </c>
      <c r="B72076" s="25">
        <v>1203532</v>
      </c>
      <c r="C72076" s="25">
        <v>1009572</v>
      </c>
      <c r="D72076" s="26">
        <v>173403</v>
      </c>
    </row>
    <row r="72077" spans="1:4" x14ac:dyDescent="0.2">
      <c r="A72077" s="23" t="s">
        <v>1</v>
      </c>
      <c r="B72077" s="25">
        <v>1203802</v>
      </c>
      <c r="C72077" s="25">
        <v>1009572</v>
      </c>
      <c r="D72077" s="26">
        <v>52875</v>
      </c>
    </row>
    <row r="72078" spans="1:4" x14ac:dyDescent="0.2">
      <c r="A72078" s="23" t="s">
        <v>1</v>
      </c>
      <c r="B72078" s="25">
        <v>1203803</v>
      </c>
      <c r="C72078" s="25">
        <v>1009572</v>
      </c>
      <c r="D72078" s="26">
        <v>72619</v>
      </c>
    </row>
    <row r="72079" spans="1:4" x14ac:dyDescent="0.2">
      <c r="A72079" s="23" t="s">
        <v>1</v>
      </c>
      <c r="B72079" s="25">
        <v>1203805</v>
      </c>
      <c r="C72079" s="25">
        <v>1009572</v>
      </c>
      <c r="D72079" s="26">
        <v>51618</v>
      </c>
    </row>
    <row r="72080" spans="1:4" x14ac:dyDescent="0.2">
      <c r="A72080" s="23" t="s">
        <v>1</v>
      </c>
      <c r="B72080" s="25">
        <v>1203806</v>
      </c>
      <c r="C72080" s="25">
        <v>1009572</v>
      </c>
      <c r="D72080" s="26">
        <v>102364</v>
      </c>
    </row>
    <row r="72081" spans="1:4" x14ac:dyDescent="0.2">
      <c r="A72081" s="23" t="s">
        <v>1</v>
      </c>
      <c r="B72081" s="25">
        <v>1203807</v>
      </c>
      <c r="C72081" s="25">
        <v>1009572</v>
      </c>
      <c r="D72081" s="26">
        <v>167551</v>
      </c>
    </row>
    <row r="72082" spans="1:4" x14ac:dyDescent="0.2">
      <c r="A72082" s="23" t="s">
        <v>1</v>
      </c>
      <c r="B72082" s="25">
        <v>1204187</v>
      </c>
      <c r="C72082" s="25">
        <v>1009572</v>
      </c>
      <c r="D72082" s="26">
        <v>75132</v>
      </c>
    </row>
    <row r="72083" spans="1:4" x14ac:dyDescent="0.2">
      <c r="A72083" s="23" t="s">
        <v>1</v>
      </c>
      <c r="B72083" s="25">
        <v>1204249</v>
      </c>
      <c r="C72083" s="25">
        <v>1009572</v>
      </c>
      <c r="D72083" s="26">
        <v>157351</v>
      </c>
    </row>
    <row r="72084" spans="1:4" x14ac:dyDescent="0.2">
      <c r="A72084" s="23" t="s">
        <v>1</v>
      </c>
      <c r="B72084" s="25">
        <v>1204257</v>
      </c>
      <c r="C72084" s="25">
        <v>1009572</v>
      </c>
      <c r="D72084" s="26">
        <v>188776</v>
      </c>
    </row>
    <row r="72085" spans="1:4" x14ac:dyDescent="0.2">
      <c r="A72085" s="23" t="s">
        <v>1</v>
      </c>
      <c r="B72085" s="25">
        <v>1204335</v>
      </c>
      <c r="C72085" s="25">
        <v>1009572</v>
      </c>
      <c r="D72085" s="26">
        <v>105739</v>
      </c>
    </row>
    <row r="72086" spans="1:4" x14ac:dyDescent="0.2">
      <c r="A72086" s="23" t="s">
        <v>1</v>
      </c>
      <c r="B72086" s="25">
        <v>1204424</v>
      </c>
      <c r="C72086" s="25">
        <v>1009572</v>
      </c>
      <c r="D72086" s="26">
        <v>77310</v>
      </c>
    </row>
    <row r="72087" spans="1:4" x14ac:dyDescent="0.2">
      <c r="A72087" s="23" t="s">
        <v>1</v>
      </c>
      <c r="B72087" s="25">
        <v>1205723</v>
      </c>
      <c r="C72087" s="25">
        <v>1009572</v>
      </c>
      <c r="D72087" s="26">
        <v>74757</v>
      </c>
    </row>
    <row r="72088" spans="1:4" x14ac:dyDescent="0.2">
      <c r="A72088" s="23" t="s">
        <v>1</v>
      </c>
      <c r="B72088" s="25">
        <v>1206205</v>
      </c>
      <c r="C72088" s="25">
        <v>1009572</v>
      </c>
      <c r="D72088" s="26">
        <v>79586</v>
      </c>
    </row>
    <row r="72089" spans="1:4" x14ac:dyDescent="0.2">
      <c r="A72089" s="23" t="s">
        <v>1</v>
      </c>
      <c r="B72089" s="25">
        <v>1206338</v>
      </c>
      <c r="C72089" s="25">
        <v>1009572</v>
      </c>
      <c r="D72089" s="26">
        <v>266173</v>
      </c>
    </row>
    <row r="72090" spans="1:4" x14ac:dyDescent="0.2">
      <c r="A72090" s="23" t="s">
        <v>1</v>
      </c>
      <c r="B72090" s="25">
        <v>1206602</v>
      </c>
      <c r="C72090" s="25">
        <v>1009572</v>
      </c>
      <c r="D72090" s="26">
        <v>96089</v>
      </c>
    </row>
    <row r="72091" spans="1:4" x14ac:dyDescent="0.2">
      <c r="A72091" s="23" t="s">
        <v>1</v>
      </c>
      <c r="B72091" s="25">
        <v>1206603</v>
      </c>
      <c r="C72091" s="25">
        <v>1009572</v>
      </c>
      <c r="D72091" s="26">
        <v>153533</v>
      </c>
    </row>
    <row r="72092" spans="1:4" x14ac:dyDescent="0.2">
      <c r="A72092" s="23" t="s">
        <v>1</v>
      </c>
      <c r="B72092" s="25">
        <v>1206609</v>
      </c>
      <c r="C72092" s="25">
        <v>1009572</v>
      </c>
      <c r="D72092" s="26">
        <v>130191</v>
      </c>
    </row>
    <row r="72093" spans="1:4" x14ac:dyDescent="0.2">
      <c r="A72093" s="23" t="s">
        <v>1</v>
      </c>
      <c r="B72093" s="25">
        <v>1206613</v>
      </c>
      <c r="C72093" s="25">
        <v>1009572</v>
      </c>
      <c r="D72093" s="26">
        <v>69705</v>
      </c>
    </row>
    <row r="72094" spans="1:4" x14ac:dyDescent="0.2">
      <c r="A72094" s="23" t="s">
        <v>1</v>
      </c>
      <c r="B72094" s="25">
        <v>1206619</v>
      </c>
      <c r="C72094" s="25">
        <v>1009572</v>
      </c>
      <c r="D72094" s="26">
        <v>146464</v>
      </c>
    </row>
    <row r="72095" spans="1:4" x14ac:dyDescent="0.2">
      <c r="A72095" s="23" t="s">
        <v>1</v>
      </c>
      <c r="B72095" s="25">
        <v>1208399</v>
      </c>
      <c r="C72095" s="25">
        <v>1009572</v>
      </c>
      <c r="D72095" s="26">
        <v>119953</v>
      </c>
    </row>
    <row r="72096" spans="1:4" x14ac:dyDescent="0.2">
      <c r="A72096" s="23" t="s">
        <v>1</v>
      </c>
      <c r="B72096" s="25">
        <v>1208499</v>
      </c>
      <c r="C72096" s="25">
        <v>1009572</v>
      </c>
      <c r="D72096" s="26">
        <v>117896</v>
      </c>
    </row>
    <row r="72097" spans="1:4" x14ac:dyDescent="0.2">
      <c r="A72097" s="23" t="s">
        <v>1</v>
      </c>
      <c r="B72097" s="25">
        <v>1208806</v>
      </c>
      <c r="C72097" s="25">
        <v>1009572</v>
      </c>
      <c r="D72097" s="26">
        <v>0</v>
      </c>
    </row>
    <row r="72098" spans="1:4" x14ac:dyDescent="0.2">
      <c r="A72098" s="23" t="s">
        <v>1</v>
      </c>
      <c r="B72098" s="25">
        <v>1208813</v>
      </c>
      <c r="C72098" s="25">
        <v>1009572</v>
      </c>
      <c r="D72098" s="26">
        <v>0</v>
      </c>
    </row>
    <row r="72099" spans="1:4" x14ac:dyDescent="0.2">
      <c r="A72099" s="23" t="s">
        <v>1</v>
      </c>
      <c r="B72099" s="25">
        <v>1208814</v>
      </c>
      <c r="C72099" s="25">
        <v>1009572</v>
      </c>
      <c r="D72099" s="26">
        <v>0</v>
      </c>
    </row>
    <row r="72100" spans="1:4" x14ac:dyDescent="0.2">
      <c r="A72100" s="23" t="s">
        <v>1</v>
      </c>
      <c r="B72100" s="25">
        <v>1208909</v>
      </c>
      <c r="C72100" s="25">
        <v>1009572</v>
      </c>
      <c r="D72100" s="26">
        <v>0</v>
      </c>
    </row>
    <row r="72101" spans="1:4" x14ac:dyDescent="0.2">
      <c r="A72101" s="23" t="s">
        <v>1</v>
      </c>
      <c r="B72101" s="25">
        <v>1209136</v>
      </c>
      <c r="C72101" s="25">
        <v>1009572</v>
      </c>
      <c r="D72101" s="26">
        <v>0</v>
      </c>
    </row>
    <row r="72102" spans="1:4" x14ac:dyDescent="0.2">
      <c r="A72102" s="23" t="s">
        <v>1</v>
      </c>
      <c r="B72102" s="25">
        <v>1209207</v>
      </c>
      <c r="C72102" s="25">
        <v>1009572</v>
      </c>
      <c r="D72102" s="26">
        <v>90736</v>
      </c>
    </row>
    <row r="72103" spans="1:4" x14ac:dyDescent="0.2">
      <c r="A72103" s="23" t="s">
        <v>1</v>
      </c>
      <c r="B72103" s="25">
        <v>1209211</v>
      </c>
      <c r="C72103" s="25">
        <v>1009572</v>
      </c>
      <c r="D72103" s="26">
        <v>0</v>
      </c>
    </row>
    <row r="72104" spans="1:4" x14ac:dyDescent="0.2">
      <c r="A72104" s="23" t="s">
        <v>1</v>
      </c>
      <c r="B72104" s="25">
        <v>1209215</v>
      </c>
      <c r="C72104" s="25">
        <v>1009572</v>
      </c>
      <c r="D72104" s="26">
        <v>0</v>
      </c>
    </row>
    <row r="72105" spans="1:4" x14ac:dyDescent="0.2">
      <c r="A72105" s="23" t="s">
        <v>1</v>
      </c>
      <c r="B72105" s="25">
        <v>1209345</v>
      </c>
      <c r="C72105" s="25">
        <v>1009572</v>
      </c>
      <c r="D72105" s="26">
        <v>45980</v>
      </c>
    </row>
    <row r="72106" spans="1:4" x14ac:dyDescent="0.2">
      <c r="A72106" s="23" t="s">
        <v>1</v>
      </c>
      <c r="B72106" s="25">
        <v>1209550</v>
      </c>
      <c r="C72106" s="25">
        <v>1009572</v>
      </c>
      <c r="D72106" s="26">
        <v>163221</v>
      </c>
    </row>
    <row r="72107" spans="1:4" x14ac:dyDescent="0.2">
      <c r="A72107" s="23" t="s">
        <v>1</v>
      </c>
      <c r="B72107" s="25">
        <v>1209747</v>
      </c>
      <c r="C72107" s="25">
        <v>1009572</v>
      </c>
      <c r="D72107" s="26">
        <v>229729</v>
      </c>
    </row>
    <row r="72108" spans="1:4" x14ac:dyDescent="0.2">
      <c r="A72108" s="23" t="s">
        <v>1</v>
      </c>
      <c r="B72108" s="25">
        <v>1209751</v>
      </c>
      <c r="C72108" s="25">
        <v>1009572</v>
      </c>
      <c r="D72108" s="26">
        <v>331552</v>
      </c>
    </row>
    <row r="72109" spans="1:4" x14ac:dyDescent="0.2">
      <c r="A72109" s="23" t="s">
        <v>1</v>
      </c>
      <c r="B72109" s="25">
        <v>1209780</v>
      </c>
      <c r="C72109" s="25">
        <v>1009572</v>
      </c>
      <c r="D72109" s="26">
        <v>1834963</v>
      </c>
    </row>
    <row r="72110" spans="1:4" x14ac:dyDescent="0.2">
      <c r="A72110" s="23" t="s">
        <v>1</v>
      </c>
      <c r="B72110" s="25">
        <v>1209782</v>
      </c>
      <c r="C72110" s="25">
        <v>1009572</v>
      </c>
      <c r="D72110" s="26">
        <v>467602</v>
      </c>
    </row>
    <row r="72111" spans="1:4" x14ac:dyDescent="0.2">
      <c r="A72111" s="23" t="s">
        <v>1</v>
      </c>
      <c r="B72111" s="25">
        <v>1209873</v>
      </c>
      <c r="C72111" s="25">
        <v>1009572</v>
      </c>
      <c r="D72111" s="26">
        <v>122730</v>
      </c>
    </row>
    <row r="72112" spans="1:4" x14ac:dyDescent="0.2">
      <c r="A72112" s="23" t="s">
        <v>1</v>
      </c>
      <c r="B72112" s="25">
        <v>1209878</v>
      </c>
      <c r="C72112" s="25">
        <v>1009572</v>
      </c>
      <c r="D72112" s="26">
        <v>592822</v>
      </c>
    </row>
    <row r="72113" spans="1:4" x14ac:dyDescent="0.2">
      <c r="A72113" s="23" t="s">
        <v>1</v>
      </c>
      <c r="B72113" s="25">
        <v>1209887</v>
      </c>
      <c r="C72113" s="25">
        <v>1009572</v>
      </c>
      <c r="D72113" s="26">
        <v>0</v>
      </c>
    </row>
    <row r="72114" spans="1:4" x14ac:dyDescent="0.2">
      <c r="A72114" s="23" t="s">
        <v>1</v>
      </c>
      <c r="B72114" s="25">
        <v>1209888</v>
      </c>
      <c r="C72114" s="25">
        <v>1009572</v>
      </c>
      <c r="D72114" s="26">
        <v>0</v>
      </c>
    </row>
    <row r="72115" spans="1:4" x14ac:dyDescent="0.2">
      <c r="A72115" s="23" t="s">
        <v>1</v>
      </c>
      <c r="B72115" s="25">
        <v>1210072</v>
      </c>
      <c r="C72115" s="25">
        <v>1009572</v>
      </c>
      <c r="D72115" s="26">
        <v>125356</v>
      </c>
    </row>
    <row r="72116" spans="1:4" x14ac:dyDescent="0.2">
      <c r="A72116" s="23" t="s">
        <v>1</v>
      </c>
      <c r="B72116" s="25">
        <v>1210185</v>
      </c>
      <c r="C72116" s="25">
        <v>1009572</v>
      </c>
      <c r="D72116" s="26">
        <v>289800</v>
      </c>
    </row>
    <row r="72117" spans="1:4" x14ac:dyDescent="0.2">
      <c r="A72117" s="23" t="s">
        <v>1</v>
      </c>
      <c r="B72117" s="25">
        <v>1210922</v>
      </c>
      <c r="C72117" s="25">
        <v>1009572</v>
      </c>
      <c r="D72117" s="26">
        <v>110379</v>
      </c>
    </row>
    <row r="72118" spans="1:4" x14ac:dyDescent="0.2">
      <c r="A72118" s="23" t="s">
        <v>1</v>
      </c>
      <c r="B72118" s="25">
        <v>1211119</v>
      </c>
      <c r="C72118" s="25">
        <v>1009572</v>
      </c>
      <c r="D72118" s="26">
        <v>0</v>
      </c>
    </row>
    <row r="72119" spans="1:4" x14ac:dyDescent="0.2">
      <c r="A72119" s="23" t="s">
        <v>1</v>
      </c>
      <c r="B72119" s="25">
        <v>1211123</v>
      </c>
      <c r="C72119" s="25">
        <v>1009572</v>
      </c>
      <c r="D72119" s="26">
        <v>0</v>
      </c>
    </row>
    <row r="72120" spans="1:4" x14ac:dyDescent="0.2">
      <c r="A72120" s="23" t="s">
        <v>1</v>
      </c>
      <c r="B72120" s="25">
        <v>1211599</v>
      </c>
      <c r="C72120" s="25">
        <v>1009572</v>
      </c>
      <c r="D72120" s="26">
        <v>54407</v>
      </c>
    </row>
    <row r="72121" spans="1:4" x14ac:dyDescent="0.2">
      <c r="A72121" s="23" t="s">
        <v>1</v>
      </c>
      <c r="B72121" s="25">
        <v>1211882</v>
      </c>
      <c r="C72121" s="25">
        <v>1009572</v>
      </c>
      <c r="D72121" s="26">
        <v>200669</v>
      </c>
    </row>
    <row r="72122" spans="1:4" x14ac:dyDescent="0.2">
      <c r="A72122" s="23" t="s">
        <v>1</v>
      </c>
      <c r="B72122" s="25">
        <v>1212031</v>
      </c>
      <c r="C72122" s="25">
        <v>1009572</v>
      </c>
      <c r="D72122" s="26">
        <v>0</v>
      </c>
    </row>
    <row r="72123" spans="1:4" x14ac:dyDescent="0.2">
      <c r="A72123" s="23" t="s">
        <v>1</v>
      </c>
      <c r="B72123" s="25">
        <v>1212647</v>
      </c>
      <c r="C72123" s="25">
        <v>1009572</v>
      </c>
      <c r="D72123" s="26">
        <v>36806</v>
      </c>
    </row>
    <row r="72124" spans="1:4" x14ac:dyDescent="0.2">
      <c r="A72124" s="23" t="s">
        <v>1</v>
      </c>
      <c r="B72124" s="25">
        <v>1212815</v>
      </c>
      <c r="C72124" s="25">
        <v>1009572</v>
      </c>
      <c r="D72124" s="26">
        <v>156297</v>
      </c>
    </row>
    <row r="72125" spans="1:4" x14ac:dyDescent="0.2">
      <c r="A72125" s="23" t="s">
        <v>1</v>
      </c>
      <c r="B72125" s="25">
        <v>1213196</v>
      </c>
      <c r="C72125" s="25">
        <v>1009572</v>
      </c>
      <c r="D72125" s="26">
        <v>0</v>
      </c>
    </row>
    <row r="72126" spans="1:4" x14ac:dyDescent="0.2">
      <c r="A72126" s="23" t="s">
        <v>1</v>
      </c>
      <c r="B72126" s="25">
        <v>1213583</v>
      </c>
      <c r="C72126" s="25">
        <v>1009572</v>
      </c>
      <c r="D72126" s="26">
        <v>150461</v>
      </c>
    </row>
    <row r="72127" spans="1:4" x14ac:dyDescent="0.2">
      <c r="A72127" s="23" t="s">
        <v>1</v>
      </c>
      <c r="B72127" s="25">
        <v>1214249</v>
      </c>
      <c r="C72127" s="25">
        <v>1009572</v>
      </c>
      <c r="D72127" s="26">
        <v>221789</v>
      </c>
    </row>
    <row r="72128" spans="1:4" x14ac:dyDescent="0.2">
      <c r="A72128" s="23" t="s">
        <v>1</v>
      </c>
      <c r="B72128" s="25">
        <v>1214250</v>
      </c>
      <c r="C72128" s="25">
        <v>1009572</v>
      </c>
      <c r="D72128" s="26">
        <v>67983</v>
      </c>
    </row>
    <row r="72129" spans="1:4" x14ac:dyDescent="0.2">
      <c r="A72129" s="23" t="s">
        <v>1</v>
      </c>
      <c r="B72129" s="25">
        <v>1214719</v>
      </c>
      <c r="C72129" s="25">
        <v>1009572</v>
      </c>
      <c r="D72129" s="26">
        <v>0</v>
      </c>
    </row>
    <row r="72130" spans="1:4" x14ac:dyDescent="0.2">
      <c r="A72130" s="23" t="s">
        <v>1</v>
      </c>
      <c r="B72130" s="25">
        <v>1214726</v>
      </c>
      <c r="C72130" s="25">
        <v>1009572</v>
      </c>
      <c r="D72130" s="26">
        <v>0</v>
      </c>
    </row>
    <row r="72131" spans="1:4" x14ac:dyDescent="0.2">
      <c r="A72131" s="23" t="s">
        <v>1</v>
      </c>
      <c r="B72131" s="25">
        <v>1214873</v>
      </c>
      <c r="C72131" s="25">
        <v>1009572</v>
      </c>
      <c r="D72131" s="26">
        <v>0</v>
      </c>
    </row>
    <row r="72132" spans="1:4" x14ac:dyDescent="0.2">
      <c r="A72132" s="23" t="s">
        <v>1</v>
      </c>
      <c r="B72132" s="25">
        <v>1215200</v>
      </c>
      <c r="C72132" s="25">
        <v>1009572</v>
      </c>
      <c r="D72132" s="26">
        <v>91980</v>
      </c>
    </row>
    <row r="72133" spans="1:4" x14ac:dyDescent="0.2">
      <c r="A72133" s="23" t="s">
        <v>1</v>
      </c>
      <c r="B72133" s="25">
        <v>1215267</v>
      </c>
      <c r="C72133" s="25">
        <v>1009572</v>
      </c>
      <c r="D72133" s="26">
        <v>0</v>
      </c>
    </row>
    <row r="72134" spans="1:4" x14ac:dyDescent="0.2">
      <c r="A72134" s="23" t="s">
        <v>1</v>
      </c>
      <c r="B72134" s="25">
        <v>1215268</v>
      </c>
      <c r="C72134" s="25">
        <v>1009572</v>
      </c>
      <c r="D72134" s="26">
        <v>0</v>
      </c>
    </row>
    <row r="72135" spans="1:4" x14ac:dyDescent="0.2">
      <c r="A72135" s="23" t="s">
        <v>1</v>
      </c>
      <c r="B72135" s="25">
        <v>1215272</v>
      </c>
      <c r="C72135" s="25">
        <v>1009572</v>
      </c>
      <c r="D72135" s="26">
        <v>194413</v>
      </c>
    </row>
    <row r="72136" spans="1:4" x14ac:dyDescent="0.2">
      <c r="A72136" s="23" t="s">
        <v>1</v>
      </c>
      <c r="B72136" s="25">
        <v>1215612</v>
      </c>
      <c r="C72136" s="25">
        <v>1009572</v>
      </c>
      <c r="D72136" s="26">
        <v>166049</v>
      </c>
    </row>
    <row r="72137" spans="1:4" x14ac:dyDescent="0.2">
      <c r="A72137" s="23" t="s">
        <v>1</v>
      </c>
      <c r="B72137" s="25">
        <v>1215652</v>
      </c>
      <c r="C72137" s="25">
        <v>1009572</v>
      </c>
      <c r="D72137" s="26">
        <v>22860</v>
      </c>
    </row>
    <row r="72138" spans="1:4" x14ac:dyDescent="0.2">
      <c r="A72138" s="23" t="s">
        <v>1</v>
      </c>
      <c r="B72138" s="25">
        <v>1215685</v>
      </c>
      <c r="C72138" s="25">
        <v>1009572</v>
      </c>
      <c r="D72138" s="26">
        <v>108145</v>
      </c>
    </row>
    <row r="72139" spans="1:4" x14ac:dyDescent="0.2">
      <c r="A72139" s="23" t="s">
        <v>1</v>
      </c>
      <c r="B72139" s="25">
        <v>1215688</v>
      </c>
      <c r="C72139" s="25">
        <v>1009572</v>
      </c>
      <c r="D72139" s="26">
        <v>224317</v>
      </c>
    </row>
    <row r="72140" spans="1:4" x14ac:dyDescent="0.2">
      <c r="A72140" s="23" t="s">
        <v>1</v>
      </c>
      <c r="B72140" s="25">
        <v>1215689</v>
      </c>
      <c r="C72140" s="25">
        <v>1009572</v>
      </c>
      <c r="D72140" s="26">
        <v>97316</v>
      </c>
    </row>
    <row r="72141" spans="1:4" x14ac:dyDescent="0.2">
      <c r="A72141" s="23" t="s">
        <v>1</v>
      </c>
      <c r="B72141" s="25">
        <v>1215690</v>
      </c>
      <c r="C72141" s="25">
        <v>1009572</v>
      </c>
      <c r="D72141" s="26">
        <v>0</v>
      </c>
    </row>
    <row r="72142" spans="1:4" x14ac:dyDescent="0.2">
      <c r="A72142" s="23" t="s">
        <v>1</v>
      </c>
      <c r="B72142" s="25">
        <v>1215720</v>
      </c>
      <c r="C72142" s="25">
        <v>1009572</v>
      </c>
      <c r="D72142" s="26">
        <v>165410</v>
      </c>
    </row>
    <row r="72143" spans="1:4" x14ac:dyDescent="0.2">
      <c r="A72143" s="23" t="s">
        <v>1</v>
      </c>
      <c r="B72143" s="25">
        <v>1215721</v>
      </c>
      <c r="C72143" s="25">
        <v>1009572</v>
      </c>
      <c r="D72143" s="26">
        <v>0</v>
      </c>
    </row>
    <row r="72144" spans="1:4" x14ac:dyDescent="0.2">
      <c r="A72144" s="23" t="s">
        <v>1</v>
      </c>
      <c r="B72144" s="25">
        <v>1216106</v>
      </c>
      <c r="C72144" s="25">
        <v>1009572</v>
      </c>
      <c r="D72144" s="26">
        <v>74735</v>
      </c>
    </row>
    <row r="72145" spans="1:4" x14ac:dyDescent="0.2">
      <c r="A72145" s="23" t="s">
        <v>1</v>
      </c>
      <c r="B72145" s="25">
        <v>1216844</v>
      </c>
      <c r="C72145" s="25">
        <v>1009572</v>
      </c>
      <c r="D72145" s="26">
        <v>103832</v>
      </c>
    </row>
    <row r="72146" spans="1:4" x14ac:dyDescent="0.2">
      <c r="A72146" s="23" t="s">
        <v>1</v>
      </c>
      <c r="B72146" s="25">
        <v>1216899</v>
      </c>
      <c r="C72146" s="25">
        <v>1009572</v>
      </c>
      <c r="D72146" s="26">
        <v>0</v>
      </c>
    </row>
    <row r="72147" spans="1:4" x14ac:dyDescent="0.2">
      <c r="A72147" s="23" t="s">
        <v>1</v>
      </c>
      <c r="B72147" s="25">
        <v>1217011</v>
      </c>
      <c r="C72147" s="25">
        <v>1009572</v>
      </c>
      <c r="D72147" s="26">
        <v>140616</v>
      </c>
    </row>
    <row r="72148" spans="1:4" x14ac:dyDescent="0.2">
      <c r="A72148" s="23" t="s">
        <v>1</v>
      </c>
      <c r="B72148" s="25">
        <v>1217205</v>
      </c>
      <c r="C72148" s="25">
        <v>1009572</v>
      </c>
      <c r="D72148" s="26">
        <v>146682</v>
      </c>
    </row>
    <row r="72149" spans="1:4" x14ac:dyDescent="0.2">
      <c r="A72149" s="23" t="s">
        <v>1</v>
      </c>
      <c r="B72149" s="25">
        <v>1217207</v>
      </c>
      <c r="C72149" s="25">
        <v>1009572</v>
      </c>
      <c r="D72149" s="26">
        <v>744985</v>
      </c>
    </row>
    <row r="72150" spans="1:4" x14ac:dyDescent="0.2">
      <c r="A72150" s="23" t="s">
        <v>1</v>
      </c>
      <c r="B72150" s="25">
        <v>1217256</v>
      </c>
      <c r="C72150" s="25">
        <v>1009572</v>
      </c>
      <c r="D72150" s="26">
        <v>59244</v>
      </c>
    </row>
    <row r="72151" spans="1:4" x14ac:dyDescent="0.2">
      <c r="A72151" s="23" t="s">
        <v>1</v>
      </c>
      <c r="B72151" s="25">
        <v>1217258</v>
      </c>
      <c r="C72151" s="25">
        <v>1009572</v>
      </c>
      <c r="D72151" s="26">
        <v>106421</v>
      </c>
    </row>
    <row r="72152" spans="1:4" x14ac:dyDescent="0.2">
      <c r="A72152" s="23" t="s">
        <v>1</v>
      </c>
      <c r="B72152" s="25">
        <v>1217269</v>
      </c>
      <c r="C72152" s="25">
        <v>1009572</v>
      </c>
      <c r="D72152" s="26">
        <v>0</v>
      </c>
    </row>
    <row r="72153" spans="1:4" x14ac:dyDescent="0.2">
      <c r="A72153" s="23" t="s">
        <v>1</v>
      </c>
      <c r="B72153" s="25">
        <v>1217802</v>
      </c>
      <c r="C72153" s="25">
        <v>1009572</v>
      </c>
      <c r="D72153" s="26">
        <v>90878</v>
      </c>
    </row>
    <row r="72154" spans="1:4" x14ac:dyDescent="0.2">
      <c r="A72154" s="23" t="s">
        <v>1</v>
      </c>
      <c r="B72154" s="25">
        <v>1217803</v>
      </c>
      <c r="C72154" s="25">
        <v>1009572</v>
      </c>
      <c r="D72154" s="26">
        <v>1907321</v>
      </c>
    </row>
    <row r="72155" spans="1:4" x14ac:dyDescent="0.2">
      <c r="A72155" s="23" t="s">
        <v>1</v>
      </c>
      <c r="B72155" s="25">
        <v>1218109</v>
      </c>
      <c r="C72155" s="25">
        <v>1009572</v>
      </c>
      <c r="D72155" s="26">
        <v>138165</v>
      </c>
    </row>
    <row r="72156" spans="1:4" x14ac:dyDescent="0.2">
      <c r="A72156" s="23" t="s">
        <v>1</v>
      </c>
      <c r="B72156" s="25">
        <v>1218199</v>
      </c>
      <c r="C72156" s="25">
        <v>1009572</v>
      </c>
      <c r="D72156" s="26">
        <v>24255</v>
      </c>
    </row>
    <row r="72157" spans="1:4" x14ac:dyDescent="0.2">
      <c r="A72157" s="23" t="s">
        <v>1</v>
      </c>
      <c r="B72157" s="25">
        <v>1218201</v>
      </c>
      <c r="C72157" s="25">
        <v>1009572</v>
      </c>
      <c r="D72157" s="26">
        <v>82781</v>
      </c>
    </row>
    <row r="72158" spans="1:4" x14ac:dyDescent="0.2">
      <c r="A72158" s="23" t="s">
        <v>1</v>
      </c>
      <c r="B72158" s="25">
        <v>1218202</v>
      </c>
      <c r="C72158" s="25">
        <v>1009572</v>
      </c>
      <c r="D72158" s="26">
        <v>83977</v>
      </c>
    </row>
    <row r="72159" spans="1:4" x14ac:dyDescent="0.2">
      <c r="A72159" s="23" t="s">
        <v>1</v>
      </c>
      <c r="B72159" s="25">
        <v>1218364</v>
      </c>
      <c r="C72159" s="25">
        <v>1009572</v>
      </c>
      <c r="D72159" s="26">
        <v>49950</v>
      </c>
    </row>
    <row r="72160" spans="1:4" x14ac:dyDescent="0.2">
      <c r="A72160" s="23" t="s">
        <v>1</v>
      </c>
      <c r="B72160" s="25">
        <v>1218397</v>
      </c>
      <c r="C72160" s="25">
        <v>1009572</v>
      </c>
      <c r="D72160" s="26">
        <v>229517</v>
      </c>
    </row>
    <row r="72161" spans="1:4" x14ac:dyDescent="0.2">
      <c r="A72161" s="23" t="s">
        <v>1</v>
      </c>
      <c r="B72161" s="25">
        <v>1218502</v>
      </c>
      <c r="C72161" s="25">
        <v>1009572</v>
      </c>
      <c r="D72161" s="26">
        <v>426522</v>
      </c>
    </row>
    <row r="72162" spans="1:4" x14ac:dyDescent="0.2">
      <c r="A72162" s="23" t="s">
        <v>1</v>
      </c>
      <c r="B72162" s="25">
        <v>1218515</v>
      </c>
      <c r="C72162" s="25">
        <v>1009572</v>
      </c>
      <c r="D72162" s="26">
        <v>38063</v>
      </c>
    </row>
    <row r="72163" spans="1:4" x14ac:dyDescent="0.2">
      <c r="A72163" s="23" t="s">
        <v>1</v>
      </c>
      <c r="B72163" s="25">
        <v>1218541</v>
      </c>
      <c r="C72163" s="25">
        <v>1009572</v>
      </c>
      <c r="D72163" s="26">
        <v>0</v>
      </c>
    </row>
    <row r="72164" spans="1:4" x14ac:dyDescent="0.2">
      <c r="A72164" s="23" t="s">
        <v>1</v>
      </c>
      <c r="B72164" s="25">
        <v>1219308</v>
      </c>
      <c r="C72164" s="25">
        <v>1009572</v>
      </c>
      <c r="D72164" s="26">
        <v>54398</v>
      </c>
    </row>
    <row r="72165" spans="1:4" x14ac:dyDescent="0.2">
      <c r="A72165" s="23" t="s">
        <v>1</v>
      </c>
      <c r="B72165" s="25">
        <v>1219401</v>
      </c>
      <c r="C72165" s="25">
        <v>1009572</v>
      </c>
      <c r="D72165" s="26">
        <v>68227</v>
      </c>
    </row>
    <row r="72166" spans="1:4" x14ac:dyDescent="0.2">
      <c r="A72166" s="23" t="s">
        <v>1</v>
      </c>
      <c r="B72166" s="25">
        <v>1219497</v>
      </c>
      <c r="C72166" s="25">
        <v>1009572</v>
      </c>
      <c r="D72166" s="26">
        <v>37168</v>
      </c>
    </row>
    <row r="72167" spans="1:4" x14ac:dyDescent="0.2">
      <c r="A72167" s="23" t="s">
        <v>1</v>
      </c>
      <c r="B72167" s="25">
        <v>1219767</v>
      </c>
      <c r="C72167" s="25">
        <v>1009572</v>
      </c>
      <c r="D72167" s="26">
        <v>276639</v>
      </c>
    </row>
    <row r="72168" spans="1:4" x14ac:dyDescent="0.2">
      <c r="A72168" s="23" t="s">
        <v>1</v>
      </c>
      <c r="B72168" s="25">
        <v>1220194</v>
      </c>
      <c r="C72168" s="25">
        <v>1009572</v>
      </c>
      <c r="D72168" s="26">
        <v>0</v>
      </c>
    </row>
    <row r="72169" spans="1:4" x14ac:dyDescent="0.2">
      <c r="A72169" s="23" t="s">
        <v>1</v>
      </c>
      <c r="B72169" s="25">
        <v>1220235</v>
      </c>
      <c r="C72169" s="25">
        <v>1009572</v>
      </c>
      <c r="D72169" s="26">
        <v>932314</v>
      </c>
    </row>
    <row r="72170" spans="1:4" x14ac:dyDescent="0.2">
      <c r="A72170" s="23" t="s">
        <v>1</v>
      </c>
      <c r="B72170" s="25">
        <v>1220460</v>
      </c>
      <c r="C72170" s="25">
        <v>1009572</v>
      </c>
      <c r="D72170" s="26">
        <v>74225</v>
      </c>
    </row>
    <row r="72171" spans="1:4" x14ac:dyDescent="0.2">
      <c r="A72171" s="23" t="s">
        <v>1</v>
      </c>
      <c r="B72171" s="25">
        <v>1220688</v>
      </c>
      <c r="C72171" s="25">
        <v>1009572</v>
      </c>
      <c r="D72171" s="26">
        <v>45794</v>
      </c>
    </row>
    <row r="72172" spans="1:4" x14ac:dyDescent="0.2">
      <c r="A72172" s="23" t="s">
        <v>1</v>
      </c>
      <c r="B72172" s="25">
        <v>1220689</v>
      </c>
      <c r="C72172" s="25">
        <v>1009572</v>
      </c>
      <c r="D72172" s="26">
        <v>40416</v>
      </c>
    </row>
    <row r="72173" spans="1:4" x14ac:dyDescent="0.2">
      <c r="A72173" s="23" t="s">
        <v>1</v>
      </c>
      <c r="B72173" s="25">
        <v>1221405</v>
      </c>
      <c r="C72173" s="25">
        <v>1009572</v>
      </c>
      <c r="D72173" s="26">
        <v>16829</v>
      </c>
    </row>
    <row r="72174" spans="1:4" x14ac:dyDescent="0.2">
      <c r="A72174" s="23" t="s">
        <v>1</v>
      </c>
      <c r="B72174" s="25">
        <v>1221437</v>
      </c>
      <c r="C72174" s="25">
        <v>1009572</v>
      </c>
      <c r="D72174" s="26">
        <v>0</v>
      </c>
    </row>
    <row r="72175" spans="1:4" x14ac:dyDescent="0.2">
      <c r="A72175" s="23" t="s">
        <v>1</v>
      </c>
      <c r="B72175" s="25">
        <v>1221479</v>
      </c>
      <c r="C72175" s="25">
        <v>1009572</v>
      </c>
      <c r="D72175" s="26">
        <v>56237</v>
      </c>
    </row>
    <row r="72176" spans="1:4" x14ac:dyDescent="0.2">
      <c r="A72176" s="23" t="s">
        <v>1</v>
      </c>
      <c r="B72176" s="25">
        <v>1221480</v>
      </c>
      <c r="C72176" s="25">
        <v>1009572</v>
      </c>
      <c r="D72176" s="26">
        <v>27570</v>
      </c>
    </row>
    <row r="72177" spans="1:4" x14ac:dyDescent="0.2">
      <c r="A72177" s="23" t="s">
        <v>1</v>
      </c>
      <c r="B72177" s="25">
        <v>1221520</v>
      </c>
      <c r="C72177" s="25">
        <v>1009572</v>
      </c>
      <c r="D72177" s="26">
        <v>163430</v>
      </c>
    </row>
    <row r="72178" spans="1:4" x14ac:dyDescent="0.2">
      <c r="A72178" s="23" t="s">
        <v>1</v>
      </c>
      <c r="B72178" s="25">
        <v>1221577</v>
      </c>
      <c r="C72178" s="25">
        <v>1009572</v>
      </c>
      <c r="D72178" s="26">
        <v>161745</v>
      </c>
    </row>
    <row r="72179" spans="1:4" x14ac:dyDescent="0.2">
      <c r="A72179" s="23" t="s">
        <v>1</v>
      </c>
      <c r="B72179" s="25">
        <v>1221730</v>
      </c>
      <c r="C72179" s="25">
        <v>1009572</v>
      </c>
      <c r="D72179" s="26">
        <v>0</v>
      </c>
    </row>
    <row r="72180" spans="1:4" x14ac:dyDescent="0.2">
      <c r="A72180" s="23" t="s">
        <v>1</v>
      </c>
      <c r="B72180" s="25">
        <v>1221754</v>
      </c>
      <c r="C72180" s="25">
        <v>1009572</v>
      </c>
      <c r="D72180" s="26">
        <v>186102</v>
      </c>
    </row>
    <row r="72181" spans="1:4" x14ac:dyDescent="0.2">
      <c r="A72181" s="23" t="s">
        <v>1</v>
      </c>
      <c r="B72181" s="25">
        <v>1221763</v>
      </c>
      <c r="C72181" s="25">
        <v>1009572</v>
      </c>
      <c r="D72181" s="26">
        <v>0</v>
      </c>
    </row>
    <row r="72182" spans="1:4" x14ac:dyDescent="0.2">
      <c r="A72182" s="23" t="s">
        <v>1</v>
      </c>
      <c r="B72182" s="25">
        <v>1221847</v>
      </c>
      <c r="C72182" s="25">
        <v>1009572</v>
      </c>
      <c r="D72182" s="26">
        <v>148517</v>
      </c>
    </row>
    <row r="72183" spans="1:4" x14ac:dyDescent="0.2">
      <c r="A72183" s="23" t="s">
        <v>1</v>
      </c>
      <c r="B72183" s="25">
        <v>1221852</v>
      </c>
      <c r="C72183" s="25">
        <v>1009572</v>
      </c>
      <c r="D72183" s="26">
        <v>0</v>
      </c>
    </row>
    <row r="72184" spans="1:4" x14ac:dyDescent="0.2">
      <c r="A72184" s="23" t="s">
        <v>1</v>
      </c>
      <c r="B72184" s="25">
        <v>1221858</v>
      </c>
      <c r="C72184" s="25">
        <v>1009572</v>
      </c>
      <c r="D72184" s="26">
        <v>0</v>
      </c>
    </row>
    <row r="72185" spans="1:4" x14ac:dyDescent="0.2">
      <c r="A72185" s="23" t="s">
        <v>1</v>
      </c>
      <c r="B72185" s="25">
        <v>1221859</v>
      </c>
      <c r="C72185" s="25">
        <v>1009572</v>
      </c>
      <c r="D72185" s="26">
        <v>0</v>
      </c>
    </row>
    <row r="72186" spans="1:4" x14ac:dyDescent="0.2">
      <c r="A72186" s="23" t="s">
        <v>1</v>
      </c>
      <c r="B72186" s="25">
        <v>1221861</v>
      </c>
      <c r="C72186" s="25">
        <v>1009572</v>
      </c>
      <c r="D72186" s="26">
        <v>0</v>
      </c>
    </row>
    <row r="72187" spans="1:4" x14ac:dyDescent="0.2">
      <c r="A72187" s="23" t="s">
        <v>1</v>
      </c>
      <c r="B72187" s="25">
        <v>1221862</v>
      </c>
      <c r="C72187" s="25">
        <v>1009572</v>
      </c>
      <c r="D72187" s="26">
        <v>0</v>
      </c>
    </row>
    <row r="72188" spans="1:4" x14ac:dyDescent="0.2">
      <c r="A72188" s="23" t="s">
        <v>1</v>
      </c>
      <c r="B72188" s="25">
        <v>1221863</v>
      </c>
      <c r="C72188" s="25">
        <v>1009572</v>
      </c>
      <c r="D72188" s="26">
        <v>0</v>
      </c>
    </row>
    <row r="72189" spans="1:4" x14ac:dyDescent="0.2">
      <c r="A72189" s="23" t="s">
        <v>1</v>
      </c>
      <c r="B72189" s="25">
        <v>1221864</v>
      </c>
      <c r="C72189" s="25">
        <v>1009572</v>
      </c>
      <c r="D72189" s="26">
        <v>0</v>
      </c>
    </row>
    <row r="72190" spans="1:4" x14ac:dyDescent="0.2">
      <c r="A72190" s="23" t="s">
        <v>1</v>
      </c>
      <c r="B72190" s="25">
        <v>1221865</v>
      </c>
      <c r="C72190" s="25">
        <v>1009572</v>
      </c>
      <c r="D72190" s="26">
        <v>0</v>
      </c>
    </row>
    <row r="72191" spans="1:4" x14ac:dyDescent="0.2">
      <c r="A72191" s="23" t="s">
        <v>1</v>
      </c>
      <c r="B72191" s="25">
        <v>1221866</v>
      </c>
      <c r="C72191" s="25">
        <v>1009572</v>
      </c>
      <c r="D72191" s="26">
        <v>0</v>
      </c>
    </row>
    <row r="72192" spans="1:4" x14ac:dyDescent="0.2">
      <c r="A72192" s="23" t="s">
        <v>1</v>
      </c>
      <c r="B72192" s="25">
        <v>1221868</v>
      </c>
      <c r="C72192" s="25">
        <v>1009572</v>
      </c>
      <c r="D72192" s="26">
        <v>0</v>
      </c>
    </row>
    <row r="72193" spans="1:4" x14ac:dyDescent="0.2">
      <c r="A72193" s="23" t="s">
        <v>1</v>
      </c>
      <c r="B72193" s="25">
        <v>1221869</v>
      </c>
      <c r="C72193" s="25">
        <v>1009572</v>
      </c>
      <c r="D72193" s="26">
        <v>0</v>
      </c>
    </row>
    <row r="72194" spans="1:4" x14ac:dyDescent="0.2">
      <c r="A72194" s="23" t="s">
        <v>1</v>
      </c>
      <c r="B72194" s="25">
        <v>1221870</v>
      </c>
      <c r="C72194" s="25">
        <v>1009572</v>
      </c>
      <c r="D72194" s="26">
        <v>0</v>
      </c>
    </row>
    <row r="72195" spans="1:4" x14ac:dyDescent="0.2">
      <c r="A72195" s="23" t="s">
        <v>1</v>
      </c>
      <c r="B72195" s="25">
        <v>1221871</v>
      </c>
      <c r="C72195" s="25">
        <v>1009572</v>
      </c>
      <c r="D72195" s="26">
        <v>0</v>
      </c>
    </row>
    <row r="72196" spans="1:4" x14ac:dyDescent="0.2">
      <c r="A72196" s="23" t="s">
        <v>1</v>
      </c>
      <c r="B72196" s="25">
        <v>1221872</v>
      </c>
      <c r="C72196" s="25">
        <v>1009572</v>
      </c>
      <c r="D72196" s="26">
        <v>246545</v>
      </c>
    </row>
    <row r="72197" spans="1:4" x14ac:dyDescent="0.2">
      <c r="A72197" s="23" t="s">
        <v>1</v>
      </c>
      <c r="B72197" s="25">
        <v>1221873</v>
      </c>
      <c r="C72197" s="25">
        <v>1009572</v>
      </c>
      <c r="D72197" s="26">
        <v>128202</v>
      </c>
    </row>
    <row r="72198" spans="1:4" x14ac:dyDescent="0.2">
      <c r="A72198" s="23" t="s">
        <v>1</v>
      </c>
      <c r="B72198" s="25">
        <v>1221877</v>
      </c>
      <c r="C72198" s="25">
        <v>1009572</v>
      </c>
      <c r="D72198" s="26">
        <v>0</v>
      </c>
    </row>
    <row r="72199" spans="1:4" x14ac:dyDescent="0.2">
      <c r="A72199" s="23" t="s">
        <v>1</v>
      </c>
      <c r="B72199" s="25">
        <v>1221888</v>
      </c>
      <c r="C72199" s="25">
        <v>1009572</v>
      </c>
      <c r="D72199" s="26">
        <v>0</v>
      </c>
    </row>
    <row r="72200" spans="1:4" x14ac:dyDescent="0.2">
      <c r="A72200" s="23" t="s">
        <v>1</v>
      </c>
      <c r="B72200" s="25">
        <v>1221893</v>
      </c>
      <c r="C72200" s="25">
        <v>1009572</v>
      </c>
      <c r="D72200" s="26">
        <v>0</v>
      </c>
    </row>
    <row r="72201" spans="1:4" x14ac:dyDescent="0.2">
      <c r="A72201" s="23" t="s">
        <v>1</v>
      </c>
      <c r="B72201" s="25">
        <v>1221895</v>
      </c>
      <c r="C72201" s="25">
        <v>1009572</v>
      </c>
      <c r="D72201" s="26">
        <v>0</v>
      </c>
    </row>
    <row r="72202" spans="1:4" x14ac:dyDescent="0.2">
      <c r="A72202" s="23" t="s">
        <v>1</v>
      </c>
      <c r="B72202" s="25">
        <v>1221961</v>
      </c>
      <c r="C72202" s="25">
        <v>1009572</v>
      </c>
      <c r="D72202" s="26">
        <v>32053</v>
      </c>
    </row>
    <row r="72203" spans="1:4" x14ac:dyDescent="0.2">
      <c r="A72203" s="23" t="s">
        <v>1</v>
      </c>
      <c r="B72203" s="25">
        <v>1222061</v>
      </c>
      <c r="C72203" s="25">
        <v>1009572</v>
      </c>
      <c r="D72203" s="26">
        <v>0</v>
      </c>
    </row>
    <row r="72204" spans="1:4" x14ac:dyDescent="0.2">
      <c r="A72204" s="23" t="s">
        <v>1</v>
      </c>
      <c r="B72204" s="25">
        <v>1222062</v>
      </c>
      <c r="C72204" s="25">
        <v>1009572</v>
      </c>
      <c r="D72204" s="26">
        <v>0</v>
      </c>
    </row>
    <row r="72205" spans="1:4" x14ac:dyDescent="0.2">
      <c r="A72205" s="23" t="s">
        <v>1</v>
      </c>
      <c r="B72205" s="25">
        <v>1222067</v>
      </c>
      <c r="C72205" s="25">
        <v>1009572</v>
      </c>
      <c r="D72205" s="26">
        <v>0</v>
      </c>
    </row>
    <row r="72206" spans="1:4" x14ac:dyDescent="0.2">
      <c r="A72206" s="23" t="s">
        <v>1</v>
      </c>
      <c r="B72206" s="25">
        <v>1222071</v>
      </c>
      <c r="C72206" s="25">
        <v>1009572</v>
      </c>
      <c r="D72206" s="26">
        <v>0</v>
      </c>
    </row>
    <row r="72207" spans="1:4" x14ac:dyDescent="0.2">
      <c r="A72207" s="23" t="s">
        <v>1</v>
      </c>
      <c r="B72207" s="25">
        <v>1222075</v>
      </c>
      <c r="C72207" s="25">
        <v>1009572</v>
      </c>
      <c r="D72207" s="26">
        <v>0</v>
      </c>
    </row>
    <row r="72208" spans="1:4" x14ac:dyDescent="0.2">
      <c r="A72208" s="23" t="s">
        <v>1</v>
      </c>
      <c r="B72208" s="25">
        <v>1222088</v>
      </c>
      <c r="C72208" s="25">
        <v>1009572</v>
      </c>
      <c r="D72208" s="26">
        <v>0</v>
      </c>
    </row>
    <row r="72209" spans="1:4" x14ac:dyDescent="0.2">
      <c r="A72209" s="23" t="s">
        <v>1</v>
      </c>
      <c r="B72209" s="25">
        <v>1222092</v>
      </c>
      <c r="C72209" s="25">
        <v>1009572</v>
      </c>
      <c r="D72209" s="26">
        <v>307172</v>
      </c>
    </row>
    <row r="72210" spans="1:4" x14ac:dyDescent="0.2">
      <c r="A72210" s="23" t="s">
        <v>1</v>
      </c>
      <c r="B72210" s="25">
        <v>1222094</v>
      </c>
      <c r="C72210" s="25">
        <v>1009572</v>
      </c>
      <c r="D72210" s="26">
        <v>0</v>
      </c>
    </row>
    <row r="72211" spans="1:4" x14ac:dyDescent="0.2">
      <c r="A72211" s="23" t="s">
        <v>1</v>
      </c>
      <c r="B72211" s="25">
        <v>1222098</v>
      </c>
      <c r="C72211" s="25">
        <v>1009572</v>
      </c>
      <c r="D72211" s="26">
        <v>0</v>
      </c>
    </row>
    <row r="72212" spans="1:4" x14ac:dyDescent="0.2">
      <c r="A72212" s="23" t="s">
        <v>1</v>
      </c>
      <c r="B72212" s="25">
        <v>1222105</v>
      </c>
      <c r="C72212" s="25">
        <v>1009572</v>
      </c>
      <c r="D72212" s="26">
        <v>0</v>
      </c>
    </row>
    <row r="72213" spans="1:4" x14ac:dyDescent="0.2">
      <c r="A72213" s="23" t="s">
        <v>1</v>
      </c>
      <c r="B72213" s="25">
        <v>1222106</v>
      </c>
      <c r="C72213" s="25">
        <v>1009572</v>
      </c>
      <c r="D72213" s="26">
        <v>0</v>
      </c>
    </row>
    <row r="72214" spans="1:4" x14ac:dyDescent="0.2">
      <c r="A72214" s="23" t="s">
        <v>1</v>
      </c>
      <c r="B72214" s="25">
        <v>1222123</v>
      </c>
      <c r="C72214" s="25">
        <v>1009572</v>
      </c>
      <c r="D72214" s="26">
        <v>0</v>
      </c>
    </row>
    <row r="72215" spans="1:4" x14ac:dyDescent="0.2">
      <c r="A72215" s="23" t="s">
        <v>1</v>
      </c>
      <c r="B72215" s="25">
        <v>1222571</v>
      </c>
      <c r="C72215" s="25">
        <v>1009572</v>
      </c>
      <c r="D72215" s="26">
        <v>28199</v>
      </c>
    </row>
    <row r="72216" spans="1:4" x14ac:dyDescent="0.2">
      <c r="A72216" s="23" t="s">
        <v>1</v>
      </c>
      <c r="B72216" s="25">
        <v>1222599</v>
      </c>
      <c r="C72216" s="25">
        <v>1009572</v>
      </c>
      <c r="D72216" s="26">
        <v>87746</v>
      </c>
    </row>
    <row r="72217" spans="1:4" x14ac:dyDescent="0.2">
      <c r="A72217" s="23" t="s">
        <v>1</v>
      </c>
      <c r="B72217" s="25">
        <v>1222671</v>
      </c>
      <c r="C72217" s="25">
        <v>1009572</v>
      </c>
      <c r="D72217" s="26">
        <v>37503</v>
      </c>
    </row>
    <row r="72218" spans="1:4" x14ac:dyDescent="0.2">
      <c r="A72218" s="23" t="s">
        <v>1</v>
      </c>
      <c r="B72218" s="25">
        <v>1222881</v>
      </c>
      <c r="C72218" s="25">
        <v>1009572</v>
      </c>
      <c r="D72218" s="26">
        <v>22871</v>
      </c>
    </row>
    <row r="72219" spans="1:4" x14ac:dyDescent="0.2">
      <c r="A72219" s="23" t="s">
        <v>1</v>
      </c>
      <c r="B72219" s="25">
        <v>1222900</v>
      </c>
      <c r="C72219" s="25">
        <v>1009572</v>
      </c>
      <c r="D72219" s="26">
        <v>112343</v>
      </c>
    </row>
    <row r="72220" spans="1:4" x14ac:dyDescent="0.2">
      <c r="A72220" s="23" t="s">
        <v>1</v>
      </c>
      <c r="B72220" s="25">
        <v>1222968</v>
      </c>
      <c r="C72220" s="25">
        <v>1009572</v>
      </c>
      <c r="D72220" s="26">
        <v>46777</v>
      </c>
    </row>
    <row r="72221" spans="1:4" x14ac:dyDescent="0.2">
      <c r="A72221" s="23" t="s">
        <v>1</v>
      </c>
      <c r="B72221" s="25">
        <v>1222996</v>
      </c>
      <c r="C72221" s="25">
        <v>1009572</v>
      </c>
      <c r="D72221" s="26">
        <v>134511</v>
      </c>
    </row>
    <row r="72222" spans="1:4" x14ac:dyDescent="0.2">
      <c r="A72222" s="23" t="s">
        <v>1</v>
      </c>
      <c r="B72222" s="25">
        <v>1223049</v>
      </c>
      <c r="C72222" s="25">
        <v>1009572</v>
      </c>
      <c r="D72222" s="26">
        <v>15807</v>
      </c>
    </row>
    <row r="72223" spans="1:4" x14ac:dyDescent="0.2">
      <c r="A72223" s="23" t="s">
        <v>1</v>
      </c>
      <c r="B72223" s="25">
        <v>1223064</v>
      </c>
      <c r="C72223" s="25">
        <v>1009572</v>
      </c>
      <c r="D72223" s="26">
        <v>37298</v>
      </c>
    </row>
    <row r="72224" spans="1:4" x14ac:dyDescent="0.2">
      <c r="A72224" s="23" t="s">
        <v>1</v>
      </c>
      <c r="B72224" s="25">
        <v>1223317</v>
      </c>
      <c r="C72224" s="25">
        <v>1009572</v>
      </c>
      <c r="D72224" s="26">
        <v>72181</v>
      </c>
    </row>
    <row r="72225" spans="1:4" x14ac:dyDescent="0.2">
      <c r="A72225" s="23" t="s">
        <v>1</v>
      </c>
      <c r="B72225" s="25">
        <v>1223337</v>
      </c>
      <c r="C72225" s="25">
        <v>1009572</v>
      </c>
      <c r="D72225" s="26">
        <v>194782</v>
      </c>
    </row>
    <row r="72226" spans="1:4" x14ac:dyDescent="0.2">
      <c r="A72226" s="23" t="s">
        <v>1</v>
      </c>
      <c r="B72226" s="25">
        <v>1223421</v>
      </c>
      <c r="C72226" s="25">
        <v>1009572</v>
      </c>
      <c r="D72226" s="26">
        <v>338095</v>
      </c>
    </row>
    <row r="72227" spans="1:4" x14ac:dyDescent="0.2">
      <c r="A72227" s="23" t="s">
        <v>1</v>
      </c>
      <c r="B72227" s="25">
        <v>1223857</v>
      </c>
      <c r="C72227" s="25">
        <v>1009572</v>
      </c>
      <c r="D72227" s="26">
        <v>205247</v>
      </c>
    </row>
    <row r="72228" spans="1:4" x14ac:dyDescent="0.2">
      <c r="A72228" s="23" t="s">
        <v>1</v>
      </c>
      <c r="B72228" s="25">
        <v>1223938</v>
      </c>
      <c r="C72228" s="25">
        <v>1009572</v>
      </c>
      <c r="D72228" s="26">
        <v>101173</v>
      </c>
    </row>
    <row r="72229" spans="1:4" x14ac:dyDescent="0.2">
      <c r="A72229" s="23" t="s">
        <v>1</v>
      </c>
      <c r="B72229" s="25">
        <v>1223942</v>
      </c>
      <c r="C72229" s="25">
        <v>1009572</v>
      </c>
      <c r="D72229" s="26">
        <v>23152</v>
      </c>
    </row>
    <row r="72230" spans="1:4" x14ac:dyDescent="0.2">
      <c r="A72230" s="23" t="s">
        <v>1</v>
      </c>
      <c r="B72230" s="25">
        <v>1224056</v>
      </c>
      <c r="C72230" s="25">
        <v>1009572</v>
      </c>
      <c r="D72230" s="26">
        <v>90808</v>
      </c>
    </row>
    <row r="72231" spans="1:4" x14ac:dyDescent="0.2">
      <c r="A72231" s="23" t="s">
        <v>1</v>
      </c>
      <c r="B72231" s="25">
        <v>1224161</v>
      </c>
      <c r="C72231" s="25">
        <v>1009572</v>
      </c>
      <c r="D72231" s="26">
        <v>105757</v>
      </c>
    </row>
    <row r="72232" spans="1:4" x14ac:dyDescent="0.2">
      <c r="A72232" s="23" t="s">
        <v>1</v>
      </c>
      <c r="B72232" s="25">
        <v>1224234</v>
      </c>
      <c r="C72232" s="25">
        <v>1009572</v>
      </c>
      <c r="D72232" s="26">
        <v>0</v>
      </c>
    </row>
    <row r="72233" spans="1:4" x14ac:dyDescent="0.2">
      <c r="A72233" s="23" t="s">
        <v>1</v>
      </c>
      <c r="B72233" s="25">
        <v>1224554</v>
      </c>
      <c r="C72233" s="25">
        <v>1009572</v>
      </c>
      <c r="D72233" s="26">
        <v>126894</v>
      </c>
    </row>
    <row r="72234" spans="1:4" x14ac:dyDescent="0.2">
      <c r="A72234" s="23" t="s">
        <v>1</v>
      </c>
      <c r="B72234" s="25">
        <v>1224918</v>
      </c>
      <c r="C72234" s="25">
        <v>1009572</v>
      </c>
      <c r="D72234" s="26">
        <v>95055</v>
      </c>
    </row>
    <row r="72235" spans="1:4" x14ac:dyDescent="0.2">
      <c r="A72235" s="23" t="s">
        <v>1</v>
      </c>
      <c r="B72235" s="25">
        <v>1225016</v>
      </c>
      <c r="C72235" s="25">
        <v>1009572</v>
      </c>
      <c r="D72235" s="26">
        <v>1261454</v>
      </c>
    </row>
    <row r="72236" spans="1:4" x14ac:dyDescent="0.2">
      <c r="A72236" s="23" t="s">
        <v>1</v>
      </c>
      <c r="B72236" s="25">
        <v>1225561</v>
      </c>
      <c r="C72236" s="25">
        <v>1009572</v>
      </c>
      <c r="D72236" s="26">
        <v>1205638</v>
      </c>
    </row>
    <row r="72237" spans="1:4" x14ac:dyDescent="0.2">
      <c r="A72237" s="23" t="s">
        <v>1</v>
      </c>
      <c r="B72237" s="25">
        <v>1225709</v>
      </c>
      <c r="C72237" s="25">
        <v>1009572</v>
      </c>
      <c r="D72237" s="26">
        <v>73262</v>
      </c>
    </row>
    <row r="72238" spans="1:4" x14ac:dyDescent="0.2">
      <c r="A72238" s="23" t="s">
        <v>1</v>
      </c>
      <c r="B72238" s="25">
        <v>1226090</v>
      </c>
      <c r="C72238" s="25">
        <v>1009572</v>
      </c>
      <c r="D72238" s="26">
        <v>83933</v>
      </c>
    </row>
    <row r="72239" spans="1:4" x14ac:dyDescent="0.2">
      <c r="A72239" s="23" t="s">
        <v>1</v>
      </c>
      <c r="B72239" s="25">
        <v>1226485</v>
      </c>
      <c r="C72239" s="25">
        <v>1009572</v>
      </c>
      <c r="D72239" s="26">
        <v>331080</v>
      </c>
    </row>
    <row r="72240" spans="1:4" x14ac:dyDescent="0.2">
      <c r="A72240" s="23" t="s">
        <v>1</v>
      </c>
      <c r="B72240" s="25">
        <v>1226486</v>
      </c>
      <c r="C72240" s="25">
        <v>1009572</v>
      </c>
      <c r="D72240" s="26">
        <v>0</v>
      </c>
    </row>
    <row r="72241" spans="1:4" x14ac:dyDescent="0.2">
      <c r="A72241" s="23" t="s">
        <v>1</v>
      </c>
      <c r="B72241" s="25">
        <v>1226812</v>
      </c>
      <c r="C72241" s="25">
        <v>1009572</v>
      </c>
      <c r="D72241" s="26">
        <v>56997</v>
      </c>
    </row>
    <row r="72242" spans="1:4" x14ac:dyDescent="0.2">
      <c r="A72242" s="23" t="s">
        <v>1</v>
      </c>
      <c r="B72242" s="25">
        <v>1226881</v>
      </c>
      <c r="C72242" s="25">
        <v>1009572</v>
      </c>
      <c r="D72242" s="26">
        <v>46693</v>
      </c>
    </row>
    <row r="72243" spans="1:4" x14ac:dyDescent="0.2">
      <c r="A72243" s="23" t="s">
        <v>1</v>
      </c>
      <c r="B72243" s="25">
        <v>1226902</v>
      </c>
      <c r="C72243" s="25">
        <v>1009572</v>
      </c>
      <c r="D72243" s="26">
        <v>48222</v>
      </c>
    </row>
    <row r="72244" spans="1:4" x14ac:dyDescent="0.2">
      <c r="A72244" s="23" t="s">
        <v>1</v>
      </c>
      <c r="B72244" s="25">
        <v>1227443</v>
      </c>
      <c r="C72244" s="25">
        <v>1009572</v>
      </c>
      <c r="D72244" s="26">
        <v>39742</v>
      </c>
    </row>
    <row r="72245" spans="1:4" x14ac:dyDescent="0.2">
      <c r="A72245" s="23" t="s">
        <v>1</v>
      </c>
      <c r="B72245" s="25">
        <v>1227519</v>
      </c>
      <c r="C72245" s="25">
        <v>1009572</v>
      </c>
      <c r="D72245" s="26">
        <v>41330</v>
      </c>
    </row>
    <row r="72246" spans="1:4" x14ac:dyDescent="0.2">
      <c r="A72246" s="23" t="s">
        <v>1</v>
      </c>
      <c r="B72246" s="25">
        <v>1227562</v>
      </c>
      <c r="C72246" s="25">
        <v>1009572</v>
      </c>
      <c r="D72246" s="26">
        <v>0</v>
      </c>
    </row>
    <row r="72247" spans="1:4" x14ac:dyDescent="0.2">
      <c r="A72247" s="23" t="s">
        <v>1</v>
      </c>
      <c r="B72247" s="25">
        <v>1227566</v>
      </c>
      <c r="C72247" s="25">
        <v>1009572</v>
      </c>
      <c r="D72247" s="26">
        <v>0</v>
      </c>
    </row>
    <row r="72248" spans="1:4" x14ac:dyDescent="0.2">
      <c r="A72248" s="23" t="s">
        <v>1</v>
      </c>
      <c r="B72248" s="25">
        <v>1227591</v>
      </c>
      <c r="C72248" s="25">
        <v>1009572</v>
      </c>
      <c r="D72248" s="26">
        <v>0</v>
      </c>
    </row>
    <row r="72249" spans="1:4" x14ac:dyDescent="0.2">
      <c r="A72249" s="23" t="s">
        <v>1</v>
      </c>
      <c r="B72249" s="25">
        <v>1227598</v>
      </c>
      <c r="C72249" s="25">
        <v>1009572</v>
      </c>
      <c r="D72249" s="26">
        <v>0</v>
      </c>
    </row>
    <row r="72250" spans="1:4" x14ac:dyDescent="0.2">
      <c r="A72250" s="23" t="s">
        <v>1</v>
      </c>
      <c r="B72250" s="25">
        <v>1227665</v>
      </c>
      <c r="C72250" s="25">
        <v>1009572</v>
      </c>
      <c r="D72250" s="26">
        <v>81114</v>
      </c>
    </row>
    <row r="72251" spans="1:4" x14ac:dyDescent="0.2">
      <c r="A72251" s="23" t="s">
        <v>1</v>
      </c>
      <c r="B72251" s="25">
        <v>1227677</v>
      </c>
      <c r="C72251" s="25">
        <v>1009572</v>
      </c>
      <c r="D72251" s="26">
        <v>12334</v>
      </c>
    </row>
    <row r="72252" spans="1:4" x14ac:dyDescent="0.2">
      <c r="A72252" s="23" t="s">
        <v>1</v>
      </c>
      <c r="B72252" s="25">
        <v>1227678</v>
      </c>
      <c r="C72252" s="25">
        <v>1009572</v>
      </c>
      <c r="D72252" s="26">
        <v>22770</v>
      </c>
    </row>
    <row r="72253" spans="1:4" x14ac:dyDescent="0.2">
      <c r="A72253" s="23" t="s">
        <v>1</v>
      </c>
      <c r="B72253" s="25">
        <v>1227979</v>
      </c>
      <c r="C72253" s="25">
        <v>1009572</v>
      </c>
      <c r="D72253" s="26">
        <v>136955</v>
      </c>
    </row>
    <row r="72254" spans="1:4" x14ac:dyDescent="0.2">
      <c r="A72254" s="23" t="s">
        <v>1</v>
      </c>
      <c r="B72254" s="25">
        <v>1228908</v>
      </c>
      <c r="C72254" s="25">
        <v>1009572</v>
      </c>
      <c r="D72254" s="26">
        <v>13371</v>
      </c>
    </row>
    <row r="72255" spans="1:4" x14ac:dyDescent="0.2">
      <c r="A72255" s="23" t="s">
        <v>1</v>
      </c>
      <c r="B72255" s="25">
        <v>1228909</v>
      </c>
      <c r="C72255" s="25">
        <v>1009572</v>
      </c>
      <c r="D72255" s="26">
        <v>16211</v>
      </c>
    </row>
    <row r="72256" spans="1:4" x14ac:dyDescent="0.2">
      <c r="A72256" s="23" t="s">
        <v>1</v>
      </c>
      <c r="B72256" s="25">
        <v>1228911</v>
      </c>
      <c r="C72256" s="25">
        <v>1009572</v>
      </c>
      <c r="D72256" s="26">
        <v>14085</v>
      </c>
    </row>
    <row r="72257" spans="1:4" x14ac:dyDescent="0.2">
      <c r="A72257" s="23" t="s">
        <v>1</v>
      </c>
      <c r="B72257" s="25">
        <v>1229302</v>
      </c>
      <c r="C72257" s="25">
        <v>1009572</v>
      </c>
      <c r="D72257" s="26">
        <v>13187</v>
      </c>
    </row>
    <row r="72258" spans="1:4" x14ac:dyDescent="0.2">
      <c r="A72258" s="23" t="s">
        <v>1</v>
      </c>
      <c r="B72258" s="25">
        <v>1229491</v>
      </c>
      <c r="C72258" s="25">
        <v>1009572</v>
      </c>
      <c r="D72258" s="26">
        <v>22177</v>
      </c>
    </row>
    <row r="72259" spans="1:4" x14ac:dyDescent="0.2">
      <c r="A72259" s="23" t="s">
        <v>1</v>
      </c>
      <c r="B72259" s="25">
        <v>1229805</v>
      </c>
      <c r="C72259" s="25">
        <v>1009572</v>
      </c>
      <c r="D72259" s="26">
        <v>0</v>
      </c>
    </row>
    <row r="72260" spans="1:4" x14ac:dyDescent="0.2">
      <c r="A72260" s="23" t="s">
        <v>1</v>
      </c>
      <c r="B72260" s="25">
        <v>1229808</v>
      </c>
      <c r="C72260" s="25">
        <v>1009572</v>
      </c>
      <c r="D72260" s="26">
        <v>0</v>
      </c>
    </row>
    <row r="72261" spans="1:4" x14ac:dyDescent="0.2">
      <c r="A72261" s="23" t="s">
        <v>1</v>
      </c>
      <c r="B72261" s="25">
        <v>1229890</v>
      </c>
      <c r="C72261" s="25">
        <v>1009572</v>
      </c>
      <c r="D72261" s="26">
        <v>17307</v>
      </c>
    </row>
    <row r="72262" spans="1:4" x14ac:dyDescent="0.2">
      <c r="A72262" s="23" t="s">
        <v>1</v>
      </c>
      <c r="B72262" s="25">
        <v>1229991</v>
      </c>
      <c r="C72262" s="25">
        <v>1009572</v>
      </c>
      <c r="D72262" s="26">
        <v>13708</v>
      </c>
    </row>
    <row r="72263" spans="1:4" x14ac:dyDescent="0.2">
      <c r="A72263" s="23" t="s">
        <v>1</v>
      </c>
      <c r="B72263" s="25">
        <v>1229993</v>
      </c>
      <c r="C72263" s="25">
        <v>1009572</v>
      </c>
      <c r="D72263" s="26">
        <v>13593</v>
      </c>
    </row>
    <row r="72264" spans="1:4" x14ac:dyDescent="0.2">
      <c r="A72264" s="23" t="s">
        <v>1</v>
      </c>
      <c r="B72264" s="25">
        <v>1230319</v>
      </c>
      <c r="C72264" s="25">
        <v>1009572</v>
      </c>
      <c r="D72264" s="26">
        <v>15769</v>
      </c>
    </row>
    <row r="72265" spans="1:4" x14ac:dyDescent="0.2">
      <c r="A72265" s="23" t="s">
        <v>1</v>
      </c>
      <c r="B72265" s="25">
        <v>1230974</v>
      </c>
      <c r="C72265" s="25">
        <v>1009572</v>
      </c>
      <c r="D72265" s="26">
        <v>332196</v>
      </c>
    </row>
    <row r="72266" spans="1:4" x14ac:dyDescent="0.2">
      <c r="A72266" s="23" t="s">
        <v>1</v>
      </c>
      <c r="B72266" s="25">
        <v>1231237</v>
      </c>
      <c r="C72266" s="25">
        <v>1009572</v>
      </c>
      <c r="D72266" s="26">
        <v>208835</v>
      </c>
    </row>
    <row r="72267" spans="1:4" x14ac:dyDescent="0.2">
      <c r="A72267" s="23" t="s">
        <v>1</v>
      </c>
      <c r="B72267" s="25">
        <v>1231324</v>
      </c>
      <c r="C72267" s="25">
        <v>1009572</v>
      </c>
      <c r="D72267" s="26">
        <v>0</v>
      </c>
    </row>
    <row r="72268" spans="1:4" x14ac:dyDescent="0.2">
      <c r="A72268" s="23" t="s">
        <v>1</v>
      </c>
      <c r="B72268" s="25">
        <v>1231325</v>
      </c>
      <c r="C72268" s="25">
        <v>1009572</v>
      </c>
      <c r="D72268" s="26">
        <v>0</v>
      </c>
    </row>
    <row r="72269" spans="1:4" x14ac:dyDescent="0.2">
      <c r="A72269" s="23" t="s">
        <v>1</v>
      </c>
      <c r="B72269" s="25">
        <v>1231600</v>
      </c>
      <c r="C72269" s="25">
        <v>1009572</v>
      </c>
      <c r="D72269" s="26">
        <v>8875</v>
      </c>
    </row>
    <row r="72270" spans="1:4" x14ac:dyDescent="0.2">
      <c r="A72270" s="23" t="s">
        <v>1</v>
      </c>
      <c r="B72270" s="25">
        <v>1231751</v>
      </c>
      <c r="C72270" s="25">
        <v>1009572</v>
      </c>
      <c r="D72270" s="26">
        <v>64587</v>
      </c>
    </row>
    <row r="72271" spans="1:4" x14ac:dyDescent="0.2">
      <c r="A72271" s="23" t="s">
        <v>1</v>
      </c>
      <c r="B72271" s="25">
        <v>1232165</v>
      </c>
      <c r="C72271" s="25">
        <v>1009572</v>
      </c>
      <c r="D72271" s="26">
        <v>34154</v>
      </c>
    </row>
    <row r="72272" spans="1:4" x14ac:dyDescent="0.2">
      <c r="A72272" s="23" t="s">
        <v>1</v>
      </c>
      <c r="B72272" s="25">
        <v>1232693</v>
      </c>
      <c r="C72272" s="25">
        <v>1009572</v>
      </c>
      <c r="D72272" s="26">
        <v>5713</v>
      </c>
    </row>
    <row r="72273" spans="1:4" x14ac:dyDescent="0.2">
      <c r="A72273" s="23" t="s">
        <v>1</v>
      </c>
      <c r="B72273" s="25">
        <v>1232697</v>
      </c>
      <c r="C72273" s="25">
        <v>1009572</v>
      </c>
      <c r="D72273" s="26">
        <v>9789</v>
      </c>
    </row>
    <row r="72274" spans="1:4" x14ac:dyDescent="0.2">
      <c r="A72274" s="23" t="s">
        <v>1</v>
      </c>
      <c r="B72274" s="25">
        <v>1233719</v>
      </c>
      <c r="C72274" s="25">
        <v>1009572</v>
      </c>
      <c r="D72274" s="26">
        <v>175223</v>
      </c>
    </row>
    <row r="72275" spans="1:4" x14ac:dyDescent="0.2">
      <c r="A72275" s="23" t="s">
        <v>1</v>
      </c>
      <c r="B72275" s="25">
        <v>1233778</v>
      </c>
      <c r="C72275" s="25">
        <v>1009572</v>
      </c>
      <c r="D72275" s="26">
        <v>0</v>
      </c>
    </row>
    <row r="72276" spans="1:4" x14ac:dyDescent="0.2">
      <c r="A72276" s="23" t="s">
        <v>1</v>
      </c>
      <c r="B72276" s="25">
        <v>1234863</v>
      </c>
      <c r="C72276" s="25">
        <v>1009572</v>
      </c>
      <c r="D72276" s="26">
        <v>223930</v>
      </c>
    </row>
    <row r="72277" spans="1:4" x14ac:dyDescent="0.2">
      <c r="A72277" s="23" t="s">
        <v>1</v>
      </c>
      <c r="B72277" s="25">
        <v>1235048</v>
      </c>
      <c r="C72277" s="25">
        <v>1009572</v>
      </c>
      <c r="D72277" s="26">
        <v>0</v>
      </c>
    </row>
    <row r="72278" spans="1:4" x14ac:dyDescent="0.2">
      <c r="A72278" s="23" t="s">
        <v>1</v>
      </c>
      <c r="B72278" s="25">
        <v>1235082</v>
      </c>
      <c r="C72278" s="25">
        <v>1009572</v>
      </c>
      <c r="D72278" s="26">
        <v>0</v>
      </c>
    </row>
    <row r="72279" spans="1:4" x14ac:dyDescent="0.2">
      <c r="A72279" s="23" t="s">
        <v>1</v>
      </c>
      <c r="B72279" s="25">
        <v>1235083</v>
      </c>
      <c r="C72279" s="25">
        <v>1009572</v>
      </c>
      <c r="D72279" s="26">
        <v>0</v>
      </c>
    </row>
    <row r="72280" spans="1:4" x14ac:dyDescent="0.2">
      <c r="A72280" s="23" t="s">
        <v>1</v>
      </c>
      <c r="B72280" s="25">
        <v>1235173</v>
      </c>
      <c r="C72280" s="25">
        <v>1009572</v>
      </c>
      <c r="D72280" s="26">
        <v>0</v>
      </c>
    </row>
    <row r="72281" spans="1:4" x14ac:dyDescent="0.2">
      <c r="A72281" s="23" t="s">
        <v>1</v>
      </c>
      <c r="B72281" s="25">
        <v>1235175</v>
      </c>
      <c r="C72281" s="25">
        <v>1009572</v>
      </c>
      <c r="D72281" s="26">
        <v>0</v>
      </c>
    </row>
    <row r="72282" spans="1:4" x14ac:dyDescent="0.2">
      <c r="A72282" s="23" t="s">
        <v>1</v>
      </c>
      <c r="B72282" s="25">
        <v>1235816</v>
      </c>
      <c r="C72282" s="25">
        <v>1009572</v>
      </c>
      <c r="D72282" s="26">
        <v>0</v>
      </c>
    </row>
    <row r="72283" spans="1:4" x14ac:dyDescent="0.2">
      <c r="A72283" s="23" t="s">
        <v>1</v>
      </c>
      <c r="B72283" s="25">
        <v>1237136</v>
      </c>
      <c r="C72283" s="25">
        <v>1009572</v>
      </c>
      <c r="D72283" s="26">
        <v>19710</v>
      </c>
    </row>
    <row r="72284" spans="1:4" x14ac:dyDescent="0.2">
      <c r="A72284" s="23" t="s">
        <v>1</v>
      </c>
      <c r="B72284" s="25">
        <v>1237189</v>
      </c>
      <c r="C72284" s="25">
        <v>1009572</v>
      </c>
      <c r="D72284" s="26">
        <v>14977</v>
      </c>
    </row>
    <row r="72285" spans="1:4" x14ac:dyDescent="0.2">
      <c r="A72285" s="23" t="s">
        <v>1</v>
      </c>
      <c r="B72285" s="25">
        <v>1237190</v>
      </c>
      <c r="C72285" s="25">
        <v>1009572</v>
      </c>
      <c r="D72285" s="26">
        <v>12146</v>
      </c>
    </row>
    <row r="72286" spans="1:4" x14ac:dyDescent="0.2">
      <c r="A72286" s="23" t="s">
        <v>1</v>
      </c>
      <c r="B72286" s="25">
        <v>1237329</v>
      </c>
      <c r="C72286" s="25">
        <v>1009572</v>
      </c>
      <c r="D72286" s="26">
        <v>13459</v>
      </c>
    </row>
    <row r="72287" spans="1:4" x14ac:dyDescent="0.2">
      <c r="A72287" s="23" t="s">
        <v>1</v>
      </c>
      <c r="B72287" s="25">
        <v>1237381</v>
      </c>
      <c r="C72287" s="25">
        <v>1009572</v>
      </c>
      <c r="D72287" s="26">
        <v>6709</v>
      </c>
    </row>
    <row r="72288" spans="1:4" x14ac:dyDescent="0.2">
      <c r="A72288" s="23" t="s">
        <v>1</v>
      </c>
      <c r="B72288" s="25">
        <v>1237433</v>
      </c>
      <c r="C72288" s="25">
        <v>1009572</v>
      </c>
      <c r="D72288" s="26">
        <v>4436</v>
      </c>
    </row>
    <row r="72289" spans="1:4" x14ac:dyDescent="0.2">
      <c r="A72289" s="23" t="s">
        <v>1</v>
      </c>
      <c r="B72289" s="25">
        <v>1237434</v>
      </c>
      <c r="C72289" s="25">
        <v>1009572</v>
      </c>
      <c r="D72289" s="26">
        <v>4317</v>
      </c>
    </row>
    <row r="72290" spans="1:4" x14ac:dyDescent="0.2">
      <c r="A72290" s="23" t="s">
        <v>1</v>
      </c>
      <c r="B72290" s="25">
        <v>1237460</v>
      </c>
      <c r="C72290" s="25">
        <v>1009572</v>
      </c>
      <c r="D72290" s="26">
        <v>1796</v>
      </c>
    </row>
    <row r="72291" spans="1:4" x14ac:dyDescent="0.2">
      <c r="A72291" s="23" t="s">
        <v>1</v>
      </c>
      <c r="B72291" s="25">
        <v>1237461</v>
      </c>
      <c r="C72291" s="25">
        <v>1009572</v>
      </c>
      <c r="D72291" s="26">
        <v>2175</v>
      </c>
    </row>
    <row r="72292" spans="1:4" x14ac:dyDescent="0.2">
      <c r="A72292" s="23" t="s">
        <v>1</v>
      </c>
      <c r="B72292" s="25">
        <v>1237531</v>
      </c>
      <c r="C72292" s="25">
        <v>1009572</v>
      </c>
      <c r="D72292" s="26">
        <v>3446</v>
      </c>
    </row>
    <row r="72293" spans="1:4" x14ac:dyDescent="0.2">
      <c r="A72293" s="23" t="s">
        <v>1</v>
      </c>
      <c r="B72293" s="25">
        <v>1237533</v>
      </c>
      <c r="C72293" s="25">
        <v>1009572</v>
      </c>
      <c r="D72293" s="26">
        <v>4112</v>
      </c>
    </row>
    <row r="72294" spans="1:4" x14ac:dyDescent="0.2">
      <c r="A72294" s="23" t="s">
        <v>1</v>
      </c>
      <c r="B72294" s="25">
        <v>1237681</v>
      </c>
      <c r="C72294" s="25">
        <v>1009572</v>
      </c>
      <c r="D72294" s="26">
        <v>3757</v>
      </c>
    </row>
    <row r="72295" spans="1:4" x14ac:dyDescent="0.2">
      <c r="A72295" s="23" t="s">
        <v>1</v>
      </c>
      <c r="B72295" s="25">
        <v>1237682</v>
      </c>
      <c r="C72295" s="25">
        <v>1009572</v>
      </c>
      <c r="D72295" s="26">
        <v>6627</v>
      </c>
    </row>
    <row r="72296" spans="1:4" x14ac:dyDescent="0.2">
      <c r="A72296" s="23" t="s">
        <v>1</v>
      </c>
      <c r="B72296" s="25">
        <v>1237683</v>
      </c>
      <c r="C72296" s="25">
        <v>1009572</v>
      </c>
      <c r="D72296" s="26">
        <v>5879</v>
      </c>
    </row>
    <row r="72297" spans="1:4" x14ac:dyDescent="0.2">
      <c r="A72297" s="23" t="s">
        <v>1</v>
      </c>
      <c r="B72297" s="25">
        <v>1237684</v>
      </c>
      <c r="C72297" s="25">
        <v>1009572</v>
      </c>
      <c r="D72297" s="26">
        <v>6035</v>
      </c>
    </row>
    <row r="72298" spans="1:4" x14ac:dyDescent="0.2">
      <c r="A72298" s="23" t="s">
        <v>1</v>
      </c>
      <c r="B72298" s="25">
        <v>1237754</v>
      </c>
      <c r="C72298" s="25">
        <v>1009572</v>
      </c>
      <c r="D72298" s="26">
        <v>12384</v>
      </c>
    </row>
    <row r="72299" spans="1:4" x14ac:dyDescent="0.2">
      <c r="A72299" s="23" t="s">
        <v>1</v>
      </c>
      <c r="B72299" s="25">
        <v>1237993</v>
      </c>
      <c r="C72299" s="25">
        <v>1009572</v>
      </c>
      <c r="D72299" s="26">
        <v>4381</v>
      </c>
    </row>
    <row r="72300" spans="1:4" x14ac:dyDescent="0.2">
      <c r="A72300" s="23" t="s">
        <v>1</v>
      </c>
      <c r="B72300" s="25">
        <v>1238001</v>
      </c>
      <c r="C72300" s="25">
        <v>1009572</v>
      </c>
      <c r="D72300" s="26">
        <v>398184</v>
      </c>
    </row>
    <row r="72301" spans="1:4" x14ac:dyDescent="0.2">
      <c r="A72301" s="23" t="s">
        <v>1</v>
      </c>
      <c r="B72301" s="25">
        <v>1238567</v>
      </c>
      <c r="C72301" s="25">
        <v>1009572</v>
      </c>
      <c r="D72301" s="26">
        <v>27929</v>
      </c>
    </row>
    <row r="72302" spans="1:4" x14ac:dyDescent="0.2">
      <c r="A72302" s="23" t="s">
        <v>1</v>
      </c>
      <c r="B72302" s="25">
        <v>1238616</v>
      </c>
      <c r="C72302" s="25">
        <v>1009572</v>
      </c>
      <c r="D72302" s="26">
        <v>4691</v>
      </c>
    </row>
    <row r="72303" spans="1:4" x14ac:dyDescent="0.2">
      <c r="A72303" s="23" t="s">
        <v>1</v>
      </c>
      <c r="B72303" s="25">
        <v>1238759</v>
      </c>
      <c r="C72303" s="25">
        <v>1009572</v>
      </c>
      <c r="D72303" s="26">
        <v>5339</v>
      </c>
    </row>
    <row r="72304" spans="1:4" x14ac:dyDescent="0.2">
      <c r="A72304" s="23" t="s">
        <v>1</v>
      </c>
      <c r="B72304" s="25">
        <v>1238807</v>
      </c>
      <c r="C72304" s="25">
        <v>1009572</v>
      </c>
      <c r="D72304" s="26">
        <v>17670</v>
      </c>
    </row>
    <row r="72305" spans="1:4" x14ac:dyDescent="0.2">
      <c r="A72305" s="23" t="s">
        <v>1</v>
      </c>
      <c r="B72305" s="25">
        <v>1239049</v>
      </c>
      <c r="C72305" s="25">
        <v>1009572</v>
      </c>
      <c r="D72305" s="26">
        <v>57531</v>
      </c>
    </row>
    <row r="72306" spans="1:4" x14ac:dyDescent="0.2">
      <c r="A72306" s="23" t="s">
        <v>1</v>
      </c>
      <c r="B72306" s="25">
        <v>1239149</v>
      </c>
      <c r="C72306" s="25">
        <v>1009572</v>
      </c>
      <c r="D72306" s="26">
        <v>32230</v>
      </c>
    </row>
    <row r="72307" spans="1:4" x14ac:dyDescent="0.2">
      <c r="A72307" s="23" t="s">
        <v>1</v>
      </c>
      <c r="B72307" s="25">
        <v>1239229</v>
      </c>
      <c r="C72307" s="25">
        <v>1009572</v>
      </c>
      <c r="D72307" s="26">
        <v>2925</v>
      </c>
    </row>
    <row r="72308" spans="1:4" x14ac:dyDescent="0.2">
      <c r="A72308" s="23" t="s">
        <v>1</v>
      </c>
      <c r="B72308" s="25">
        <v>1239279</v>
      </c>
      <c r="C72308" s="25">
        <v>1009572</v>
      </c>
      <c r="D72308" s="26">
        <v>20113</v>
      </c>
    </row>
    <row r="72309" spans="1:4" x14ac:dyDescent="0.2">
      <c r="A72309" s="23" t="s">
        <v>1</v>
      </c>
      <c r="B72309" s="25">
        <v>1239705</v>
      </c>
      <c r="C72309" s="25">
        <v>1009572</v>
      </c>
      <c r="D72309" s="26">
        <v>74918</v>
      </c>
    </row>
    <row r="72310" spans="1:4" x14ac:dyDescent="0.2">
      <c r="A72310" s="23" t="s">
        <v>1</v>
      </c>
      <c r="B72310" s="25">
        <v>1239960</v>
      </c>
      <c r="C72310" s="25">
        <v>1009572</v>
      </c>
      <c r="D72310" s="26">
        <v>2903</v>
      </c>
    </row>
    <row r="72311" spans="1:4" x14ac:dyDescent="0.2">
      <c r="A72311" s="23" t="s">
        <v>1</v>
      </c>
      <c r="B72311" s="25">
        <v>1240209</v>
      </c>
      <c r="C72311" s="25">
        <v>1009572</v>
      </c>
      <c r="D72311" s="26">
        <v>0</v>
      </c>
    </row>
    <row r="72312" spans="1:4" x14ac:dyDescent="0.2">
      <c r="A72312" s="23" t="s">
        <v>1</v>
      </c>
      <c r="B72312" s="25">
        <v>1240586</v>
      </c>
      <c r="C72312" s="25">
        <v>1009572</v>
      </c>
      <c r="D72312" s="26">
        <v>61253</v>
      </c>
    </row>
    <row r="72313" spans="1:4" x14ac:dyDescent="0.2">
      <c r="A72313" s="23" t="s">
        <v>1</v>
      </c>
      <c r="B72313" s="25">
        <v>1240742</v>
      </c>
      <c r="C72313" s="25">
        <v>1009572</v>
      </c>
      <c r="D72313" s="26">
        <v>1</v>
      </c>
    </row>
    <row r="72314" spans="1:4" x14ac:dyDescent="0.2">
      <c r="A72314" s="23" t="s">
        <v>1</v>
      </c>
      <c r="B72314" s="25">
        <v>1240876</v>
      </c>
      <c r="C72314" s="25">
        <v>1009572</v>
      </c>
      <c r="D72314" s="26">
        <v>9720</v>
      </c>
    </row>
    <row r="72315" spans="1:4" x14ac:dyDescent="0.2">
      <c r="A72315" s="23" t="s">
        <v>1</v>
      </c>
      <c r="B72315" s="25">
        <v>1240936</v>
      </c>
      <c r="C72315" s="25">
        <v>1009572</v>
      </c>
      <c r="D72315" s="26">
        <v>4002</v>
      </c>
    </row>
    <row r="72316" spans="1:4" x14ac:dyDescent="0.2">
      <c r="A72316" s="23" t="s">
        <v>1</v>
      </c>
      <c r="B72316" s="25">
        <v>1241011</v>
      </c>
      <c r="C72316" s="25">
        <v>1009572</v>
      </c>
      <c r="D72316" s="26">
        <v>209670</v>
      </c>
    </row>
    <row r="72317" spans="1:4" x14ac:dyDescent="0.2">
      <c r="A72317" s="23" t="s">
        <v>1</v>
      </c>
      <c r="B72317" s="25">
        <v>1241013</v>
      </c>
      <c r="C72317" s="25">
        <v>1009572</v>
      </c>
      <c r="D72317" s="26">
        <v>267575</v>
      </c>
    </row>
    <row r="72318" spans="1:4" x14ac:dyDescent="0.2">
      <c r="A72318" s="23" t="s">
        <v>1</v>
      </c>
      <c r="B72318" s="25">
        <v>1241188</v>
      </c>
      <c r="C72318" s="25">
        <v>1009572</v>
      </c>
      <c r="D72318" s="26">
        <v>3599</v>
      </c>
    </row>
    <row r="72319" spans="1:4" x14ac:dyDescent="0.2">
      <c r="A72319" s="23" t="s">
        <v>1</v>
      </c>
      <c r="B72319" s="25">
        <v>1241308</v>
      </c>
      <c r="C72319" s="25">
        <v>1009572</v>
      </c>
      <c r="D72319" s="26">
        <v>2693</v>
      </c>
    </row>
    <row r="72320" spans="1:4" x14ac:dyDescent="0.2">
      <c r="A72320" s="23" t="s">
        <v>1</v>
      </c>
      <c r="B72320" s="25">
        <v>1241426</v>
      </c>
      <c r="C72320" s="25">
        <v>1009572</v>
      </c>
      <c r="D72320" s="26">
        <v>2414</v>
      </c>
    </row>
    <row r="72321" spans="1:4" x14ac:dyDescent="0.2">
      <c r="A72321" s="23" t="s">
        <v>1</v>
      </c>
      <c r="B72321" s="25">
        <v>1241648</v>
      </c>
      <c r="C72321" s="25">
        <v>1009572</v>
      </c>
      <c r="D72321" s="26">
        <v>1593</v>
      </c>
    </row>
    <row r="72322" spans="1:4" x14ac:dyDescent="0.2">
      <c r="A72322" s="23" t="s">
        <v>1</v>
      </c>
      <c r="B72322" s="25">
        <v>1241653</v>
      </c>
      <c r="C72322" s="25">
        <v>1009572</v>
      </c>
      <c r="D72322" s="26">
        <v>10193</v>
      </c>
    </row>
    <row r="72323" spans="1:4" x14ac:dyDescent="0.2">
      <c r="A72323" s="23" t="s">
        <v>1</v>
      </c>
      <c r="B72323" s="25">
        <v>1242413</v>
      </c>
      <c r="C72323" s="25">
        <v>1009572</v>
      </c>
      <c r="D72323" s="26">
        <v>294716</v>
      </c>
    </row>
    <row r="72324" spans="1:4" x14ac:dyDescent="0.2">
      <c r="A72324" s="23" t="s">
        <v>1</v>
      </c>
      <c r="B72324" s="25">
        <v>1242414</v>
      </c>
      <c r="C72324" s="25">
        <v>1009572</v>
      </c>
      <c r="D72324" s="26">
        <v>1939016</v>
      </c>
    </row>
    <row r="72325" spans="1:4" x14ac:dyDescent="0.2">
      <c r="A72325" s="23" t="s">
        <v>6566</v>
      </c>
      <c r="B72325" s="25">
        <v>1033335</v>
      </c>
      <c r="C72325" s="25">
        <v>1007833</v>
      </c>
      <c r="D72325" s="26">
        <v>532</v>
      </c>
    </row>
    <row r="72326" spans="1:4" x14ac:dyDescent="0.2">
      <c r="A72326" s="23" t="s">
        <v>6566</v>
      </c>
      <c r="B72326" s="25">
        <v>1033336</v>
      </c>
      <c r="C72326" s="25">
        <v>1007833</v>
      </c>
      <c r="D72326" s="26">
        <v>69846</v>
      </c>
    </row>
    <row r="72327" spans="1:4" x14ac:dyDescent="0.2">
      <c r="A72327" s="23" t="s">
        <v>6566</v>
      </c>
      <c r="B72327" s="25">
        <v>1113747</v>
      </c>
      <c r="C72327" s="25">
        <v>1007833</v>
      </c>
      <c r="D72327" s="26">
        <v>75440</v>
      </c>
    </row>
    <row r="72328" spans="1:4" x14ac:dyDescent="0.2">
      <c r="A72328" s="23" t="s">
        <v>6566</v>
      </c>
      <c r="B72328" s="25">
        <v>1157982</v>
      </c>
      <c r="C72328" s="25">
        <v>1007833</v>
      </c>
      <c r="D72328" s="26">
        <v>22532</v>
      </c>
    </row>
    <row r="72329" spans="1:4" x14ac:dyDescent="0.2">
      <c r="A72329" s="23" t="s">
        <v>6566</v>
      </c>
      <c r="B72329" s="25">
        <v>1186123</v>
      </c>
      <c r="C72329" s="25">
        <v>1007833</v>
      </c>
      <c r="D72329" s="26">
        <v>8554</v>
      </c>
    </row>
    <row r="72330" spans="1:4" x14ac:dyDescent="0.2">
      <c r="A72330" s="23" t="s">
        <v>6566</v>
      </c>
      <c r="B72330" s="25">
        <v>1192839</v>
      </c>
      <c r="C72330" s="25">
        <v>1007833</v>
      </c>
      <c r="D72330" s="26">
        <v>22131</v>
      </c>
    </row>
    <row r="72331" spans="1:4" x14ac:dyDescent="0.2">
      <c r="A72331" s="23" t="s">
        <v>6568</v>
      </c>
      <c r="B72331" s="25">
        <v>1996</v>
      </c>
      <c r="C72331" s="25">
        <v>1011890</v>
      </c>
      <c r="D72331" s="26">
        <v>37194</v>
      </c>
    </row>
    <row r="72332" spans="1:4" x14ac:dyDescent="0.2">
      <c r="A72332" s="23" t="s">
        <v>6568</v>
      </c>
      <c r="B72332" s="25">
        <v>1997</v>
      </c>
      <c r="C72332" s="25">
        <v>1011890</v>
      </c>
      <c r="D72332" s="26">
        <v>49386</v>
      </c>
    </row>
    <row r="72333" spans="1:4" x14ac:dyDescent="0.2">
      <c r="A72333" s="23" t="s">
        <v>6568</v>
      </c>
      <c r="B72333" s="25">
        <v>2029</v>
      </c>
      <c r="C72333" s="25">
        <v>1011890</v>
      </c>
      <c r="D72333" s="26">
        <v>38235</v>
      </c>
    </row>
    <row r="72334" spans="1:4" x14ac:dyDescent="0.2">
      <c r="A72334" s="23" t="s">
        <v>6568</v>
      </c>
      <c r="B72334" s="25">
        <v>2031</v>
      </c>
      <c r="C72334" s="25">
        <v>1011890</v>
      </c>
      <c r="D72334" s="26">
        <v>26687</v>
      </c>
    </row>
    <row r="72335" spans="1:4" x14ac:dyDescent="0.2">
      <c r="A72335" s="23" t="s">
        <v>6568</v>
      </c>
      <c r="B72335" s="25">
        <v>2032</v>
      </c>
      <c r="C72335" s="25">
        <v>1011890</v>
      </c>
      <c r="D72335" s="26">
        <v>51322</v>
      </c>
    </row>
    <row r="72336" spans="1:4" x14ac:dyDescent="0.2">
      <c r="A72336" s="23" t="s">
        <v>6568</v>
      </c>
      <c r="B72336" s="25">
        <v>2055</v>
      </c>
      <c r="C72336" s="25">
        <v>1011890</v>
      </c>
      <c r="D72336" s="26">
        <v>62520</v>
      </c>
    </row>
    <row r="72337" spans="1:4" x14ac:dyDescent="0.2">
      <c r="A72337" s="23" t="s">
        <v>6568</v>
      </c>
      <c r="B72337" s="25">
        <v>2057</v>
      </c>
      <c r="C72337" s="25">
        <v>1011890</v>
      </c>
      <c r="D72337" s="26">
        <v>21390</v>
      </c>
    </row>
    <row r="72338" spans="1:4" x14ac:dyDescent="0.2">
      <c r="A72338" s="23" t="s">
        <v>6568</v>
      </c>
      <c r="B72338" s="25">
        <v>2452</v>
      </c>
      <c r="C72338" s="25">
        <v>1011890</v>
      </c>
      <c r="D72338" s="26">
        <v>41548</v>
      </c>
    </row>
    <row r="72339" spans="1:4" x14ac:dyDescent="0.2">
      <c r="A72339" s="23" t="s">
        <v>6568</v>
      </c>
      <c r="B72339" s="25">
        <v>2454</v>
      </c>
      <c r="C72339" s="25">
        <v>1011890</v>
      </c>
      <c r="D72339" s="26">
        <v>40270</v>
      </c>
    </row>
    <row r="72340" spans="1:4" x14ac:dyDescent="0.2">
      <c r="A72340" s="23" t="s">
        <v>6568</v>
      </c>
      <c r="B72340" s="25">
        <v>2455</v>
      </c>
      <c r="C72340" s="25">
        <v>1011890</v>
      </c>
      <c r="D72340" s="26">
        <v>35988</v>
      </c>
    </row>
    <row r="72341" spans="1:4" x14ac:dyDescent="0.2">
      <c r="A72341" s="23" t="s">
        <v>6568</v>
      </c>
      <c r="B72341" s="25">
        <v>2456</v>
      </c>
      <c r="C72341" s="25">
        <v>1011890</v>
      </c>
      <c r="D72341" s="26">
        <v>56592</v>
      </c>
    </row>
    <row r="72342" spans="1:4" x14ac:dyDescent="0.2">
      <c r="A72342" s="23" t="s">
        <v>6568</v>
      </c>
      <c r="B72342" s="25">
        <v>2548</v>
      </c>
      <c r="C72342" s="25">
        <v>1011890</v>
      </c>
      <c r="D72342" s="26">
        <v>63383</v>
      </c>
    </row>
    <row r="72343" spans="1:4" x14ac:dyDescent="0.2">
      <c r="A72343" s="23" t="s">
        <v>6568</v>
      </c>
      <c r="B72343" s="25">
        <v>2549</v>
      </c>
      <c r="C72343" s="25">
        <v>1011890</v>
      </c>
      <c r="D72343" s="26">
        <v>23497</v>
      </c>
    </row>
    <row r="72344" spans="1:4" x14ac:dyDescent="0.2">
      <c r="A72344" s="23" t="s">
        <v>6568</v>
      </c>
      <c r="B72344" s="25">
        <v>2551</v>
      </c>
      <c r="C72344" s="25">
        <v>1011890</v>
      </c>
      <c r="D72344" s="26">
        <v>26493</v>
      </c>
    </row>
    <row r="72345" spans="1:4" x14ac:dyDescent="0.2">
      <c r="A72345" s="23" t="s">
        <v>6568</v>
      </c>
      <c r="B72345" s="25">
        <v>3827</v>
      </c>
      <c r="C72345" s="25">
        <v>1011890</v>
      </c>
      <c r="D72345" s="26">
        <v>170217</v>
      </c>
    </row>
    <row r="72346" spans="1:4" x14ac:dyDescent="0.2">
      <c r="A72346" s="23" t="s">
        <v>6568</v>
      </c>
      <c r="B72346" s="25">
        <v>3828</v>
      </c>
      <c r="C72346" s="25">
        <v>1011890</v>
      </c>
      <c r="D72346" s="26">
        <v>29786</v>
      </c>
    </row>
    <row r="72347" spans="1:4" x14ac:dyDescent="0.2">
      <c r="A72347" s="23" t="s">
        <v>6568</v>
      </c>
      <c r="B72347" s="25">
        <v>3831</v>
      </c>
      <c r="C72347" s="25">
        <v>1011890</v>
      </c>
      <c r="D72347" s="26">
        <v>59863</v>
      </c>
    </row>
    <row r="72348" spans="1:4" x14ac:dyDescent="0.2">
      <c r="A72348" s="23" t="s">
        <v>6568</v>
      </c>
      <c r="B72348" s="25">
        <v>3832</v>
      </c>
      <c r="C72348" s="25">
        <v>1011890</v>
      </c>
      <c r="D72348" s="26">
        <v>51400</v>
      </c>
    </row>
    <row r="72349" spans="1:4" x14ac:dyDescent="0.2">
      <c r="A72349" s="23" t="s">
        <v>6568</v>
      </c>
      <c r="B72349" s="25">
        <v>4031</v>
      </c>
      <c r="C72349" s="25">
        <v>1011890</v>
      </c>
      <c r="D72349" s="26">
        <v>128520</v>
      </c>
    </row>
    <row r="72350" spans="1:4" x14ac:dyDescent="0.2">
      <c r="A72350" s="23" t="s">
        <v>6568</v>
      </c>
      <c r="B72350" s="25">
        <v>4032</v>
      </c>
      <c r="C72350" s="25">
        <v>1011890</v>
      </c>
      <c r="D72350" s="26">
        <v>94945</v>
      </c>
    </row>
    <row r="72351" spans="1:4" x14ac:dyDescent="0.2">
      <c r="A72351" s="23" t="s">
        <v>6568</v>
      </c>
      <c r="B72351" s="25">
        <v>4035</v>
      </c>
      <c r="C72351" s="25">
        <v>1011890</v>
      </c>
      <c r="D72351" s="26">
        <v>93589</v>
      </c>
    </row>
    <row r="72352" spans="1:4" x14ac:dyDescent="0.2">
      <c r="A72352" s="23" t="s">
        <v>6568</v>
      </c>
      <c r="B72352" s="25">
        <v>4040</v>
      </c>
      <c r="C72352" s="25">
        <v>1011890</v>
      </c>
      <c r="D72352" s="26">
        <v>38837</v>
      </c>
    </row>
    <row r="72353" spans="1:4" x14ac:dyDescent="0.2">
      <c r="A72353" s="23" t="s">
        <v>6568</v>
      </c>
      <c r="B72353" s="25">
        <v>4237</v>
      </c>
      <c r="C72353" s="25">
        <v>1011890</v>
      </c>
      <c r="D72353" s="26">
        <v>54632</v>
      </c>
    </row>
    <row r="72354" spans="1:4" x14ac:dyDescent="0.2">
      <c r="A72354" s="23" t="s">
        <v>6568</v>
      </c>
      <c r="B72354" s="25">
        <v>5619</v>
      </c>
      <c r="C72354" s="25">
        <v>1011890</v>
      </c>
      <c r="D72354" s="26">
        <v>105964</v>
      </c>
    </row>
    <row r="72355" spans="1:4" x14ac:dyDescent="0.2">
      <c r="A72355" s="23" t="s">
        <v>6568</v>
      </c>
      <c r="B72355" s="25">
        <v>5647</v>
      </c>
      <c r="C72355" s="25">
        <v>1011890</v>
      </c>
      <c r="D72355" s="26">
        <v>9703</v>
      </c>
    </row>
    <row r="72356" spans="1:4" x14ac:dyDescent="0.2">
      <c r="A72356" s="23" t="s">
        <v>6568</v>
      </c>
      <c r="B72356" s="25">
        <v>5648</v>
      </c>
      <c r="C72356" s="25">
        <v>1011890</v>
      </c>
      <c r="D72356" s="26">
        <v>23427</v>
      </c>
    </row>
    <row r="72357" spans="1:4" x14ac:dyDescent="0.2">
      <c r="A72357" s="23" t="s">
        <v>6568</v>
      </c>
      <c r="B72357" s="25">
        <v>7037</v>
      </c>
      <c r="C72357" s="25">
        <v>1011890</v>
      </c>
      <c r="D72357" s="26">
        <v>31784</v>
      </c>
    </row>
    <row r="72358" spans="1:4" x14ac:dyDescent="0.2">
      <c r="A72358" s="23" t="s">
        <v>6568</v>
      </c>
      <c r="B72358" s="25">
        <v>9643</v>
      </c>
      <c r="C72358" s="25">
        <v>1011890</v>
      </c>
      <c r="D72358" s="26">
        <v>107891</v>
      </c>
    </row>
    <row r="72359" spans="1:4" x14ac:dyDescent="0.2">
      <c r="A72359" s="23" t="s">
        <v>6568</v>
      </c>
      <c r="B72359" s="25">
        <v>9645</v>
      </c>
      <c r="C72359" s="25">
        <v>1011890</v>
      </c>
      <c r="D72359" s="26">
        <v>33139</v>
      </c>
    </row>
    <row r="72360" spans="1:4" x14ac:dyDescent="0.2">
      <c r="A72360" s="23" t="s">
        <v>6568</v>
      </c>
      <c r="B72360" s="25">
        <v>9699</v>
      </c>
      <c r="C72360" s="25">
        <v>1011890</v>
      </c>
      <c r="D72360" s="26">
        <v>68670</v>
      </c>
    </row>
    <row r="72361" spans="1:4" x14ac:dyDescent="0.2">
      <c r="A72361" s="23" t="s">
        <v>6568</v>
      </c>
      <c r="B72361" s="25">
        <v>9700</v>
      </c>
      <c r="C72361" s="25">
        <v>1011890</v>
      </c>
      <c r="D72361" s="26">
        <v>64017</v>
      </c>
    </row>
    <row r="72362" spans="1:4" x14ac:dyDescent="0.2">
      <c r="A72362" s="23" t="s">
        <v>6568</v>
      </c>
      <c r="B72362" s="25">
        <v>9997</v>
      </c>
      <c r="C72362" s="25">
        <v>1011890</v>
      </c>
      <c r="D72362" s="26">
        <v>40105</v>
      </c>
    </row>
    <row r="72363" spans="1:4" x14ac:dyDescent="0.2">
      <c r="A72363" s="23" t="s">
        <v>6568</v>
      </c>
      <c r="B72363" s="25">
        <v>10089</v>
      </c>
      <c r="C72363" s="25">
        <v>1011890</v>
      </c>
      <c r="D72363" s="26">
        <v>33491</v>
      </c>
    </row>
    <row r="72364" spans="1:4" x14ac:dyDescent="0.2">
      <c r="A72364" s="23" t="s">
        <v>6568</v>
      </c>
      <c r="B72364" s="25">
        <v>10196</v>
      </c>
      <c r="C72364" s="25">
        <v>1011890</v>
      </c>
      <c r="D72364" s="26">
        <v>36603</v>
      </c>
    </row>
    <row r="72365" spans="1:4" x14ac:dyDescent="0.2">
      <c r="A72365" s="23" t="s">
        <v>6568</v>
      </c>
      <c r="B72365" s="25">
        <v>10501</v>
      </c>
      <c r="C72365" s="25">
        <v>1011890</v>
      </c>
      <c r="D72365" s="26">
        <v>21677</v>
      </c>
    </row>
    <row r="72366" spans="1:4" x14ac:dyDescent="0.2">
      <c r="A72366" s="23" t="s">
        <v>6568</v>
      </c>
      <c r="B72366" s="25">
        <v>10748</v>
      </c>
      <c r="C72366" s="25">
        <v>1011890</v>
      </c>
      <c r="D72366" s="26">
        <v>14526</v>
      </c>
    </row>
    <row r="72367" spans="1:4" x14ac:dyDescent="0.2">
      <c r="A72367" s="23" t="s">
        <v>6568</v>
      </c>
      <c r="B72367" s="25">
        <v>11218</v>
      </c>
      <c r="C72367" s="25">
        <v>1011890</v>
      </c>
      <c r="D72367" s="26">
        <v>92396</v>
      </c>
    </row>
    <row r="72368" spans="1:4" x14ac:dyDescent="0.2">
      <c r="A72368" s="23" t="s">
        <v>6568</v>
      </c>
      <c r="B72368" s="25">
        <v>11331</v>
      </c>
      <c r="C72368" s="25">
        <v>1011890</v>
      </c>
      <c r="D72368" s="26">
        <v>34604</v>
      </c>
    </row>
    <row r="72369" spans="1:4" x14ac:dyDescent="0.2">
      <c r="A72369" s="23" t="s">
        <v>6568</v>
      </c>
      <c r="B72369" s="25">
        <v>1003727</v>
      </c>
      <c r="C72369" s="25">
        <v>1011890</v>
      </c>
      <c r="D72369" s="26">
        <v>78497</v>
      </c>
    </row>
    <row r="72370" spans="1:4" x14ac:dyDescent="0.2">
      <c r="A72370" s="23" t="s">
        <v>6568</v>
      </c>
      <c r="B72370" s="25">
        <v>1003728</v>
      </c>
      <c r="C72370" s="25">
        <v>1011890</v>
      </c>
      <c r="D72370" s="26">
        <v>76567</v>
      </c>
    </row>
    <row r="72371" spans="1:4" x14ac:dyDescent="0.2">
      <c r="A72371" s="23" t="s">
        <v>6568</v>
      </c>
      <c r="B72371" s="25">
        <v>1003759</v>
      </c>
      <c r="C72371" s="25">
        <v>1011890</v>
      </c>
      <c r="D72371" s="26">
        <v>114231</v>
      </c>
    </row>
    <row r="72372" spans="1:4" x14ac:dyDescent="0.2">
      <c r="A72372" s="23" t="s">
        <v>6568</v>
      </c>
      <c r="B72372" s="25">
        <v>1003760</v>
      </c>
      <c r="C72372" s="25">
        <v>1011890</v>
      </c>
      <c r="D72372" s="26">
        <v>48253</v>
      </c>
    </row>
    <row r="72373" spans="1:4" x14ac:dyDescent="0.2">
      <c r="A72373" s="23" t="s">
        <v>6568</v>
      </c>
      <c r="B72373" s="25">
        <v>1003765</v>
      </c>
      <c r="C72373" s="25">
        <v>1011890</v>
      </c>
      <c r="D72373" s="26">
        <v>107889</v>
      </c>
    </row>
    <row r="72374" spans="1:4" x14ac:dyDescent="0.2">
      <c r="A72374" s="23" t="s">
        <v>6568</v>
      </c>
      <c r="B72374" s="25">
        <v>1003781</v>
      </c>
      <c r="C72374" s="25">
        <v>1011890</v>
      </c>
      <c r="D72374" s="26">
        <v>115224</v>
      </c>
    </row>
    <row r="72375" spans="1:4" x14ac:dyDescent="0.2">
      <c r="A72375" s="23" t="s">
        <v>6568</v>
      </c>
      <c r="B72375" s="25">
        <v>1003841</v>
      </c>
      <c r="C72375" s="25">
        <v>1011890</v>
      </c>
      <c r="D72375" s="26">
        <v>38246</v>
      </c>
    </row>
    <row r="72376" spans="1:4" x14ac:dyDescent="0.2">
      <c r="A72376" s="23" t="s">
        <v>6568</v>
      </c>
      <c r="B72376" s="25">
        <v>1003844</v>
      </c>
      <c r="C72376" s="25">
        <v>1011890</v>
      </c>
      <c r="D72376" s="26">
        <v>61955</v>
      </c>
    </row>
    <row r="72377" spans="1:4" x14ac:dyDescent="0.2">
      <c r="A72377" s="23" t="s">
        <v>6568</v>
      </c>
      <c r="B72377" s="25">
        <v>1003845</v>
      </c>
      <c r="C72377" s="25">
        <v>1011890</v>
      </c>
      <c r="D72377" s="26">
        <v>147672</v>
      </c>
    </row>
    <row r="72378" spans="1:4" x14ac:dyDescent="0.2">
      <c r="A72378" s="23" t="s">
        <v>6568</v>
      </c>
      <c r="B72378" s="25">
        <v>1003915</v>
      </c>
      <c r="C72378" s="25">
        <v>1011890</v>
      </c>
      <c r="D72378" s="26">
        <v>23144</v>
      </c>
    </row>
    <row r="72379" spans="1:4" x14ac:dyDescent="0.2">
      <c r="A72379" s="23" t="s">
        <v>6568</v>
      </c>
      <c r="B72379" s="25">
        <v>1003916</v>
      </c>
      <c r="C72379" s="25">
        <v>1011890</v>
      </c>
      <c r="D72379" s="26">
        <v>16575</v>
      </c>
    </row>
    <row r="72380" spans="1:4" x14ac:dyDescent="0.2">
      <c r="A72380" s="23" t="s">
        <v>6568</v>
      </c>
      <c r="B72380" s="25">
        <v>1003917</v>
      </c>
      <c r="C72380" s="25">
        <v>1011890</v>
      </c>
      <c r="D72380" s="26">
        <v>54845</v>
      </c>
    </row>
    <row r="72381" spans="1:4" x14ac:dyDescent="0.2">
      <c r="A72381" s="23" t="s">
        <v>6568</v>
      </c>
      <c r="B72381" s="25">
        <v>1003930</v>
      </c>
      <c r="C72381" s="25">
        <v>1011890</v>
      </c>
      <c r="D72381" s="26">
        <v>65944</v>
      </c>
    </row>
    <row r="72382" spans="1:4" x14ac:dyDescent="0.2">
      <c r="A72382" s="23" t="s">
        <v>6568</v>
      </c>
      <c r="B72382" s="25">
        <v>1005480</v>
      </c>
      <c r="C72382" s="25">
        <v>1011890</v>
      </c>
      <c r="D72382" s="26">
        <v>205158</v>
      </c>
    </row>
    <row r="72383" spans="1:4" x14ac:dyDescent="0.2">
      <c r="A72383" s="23" t="s">
        <v>6568</v>
      </c>
      <c r="B72383" s="25">
        <v>1005481</v>
      </c>
      <c r="C72383" s="25">
        <v>1011890</v>
      </c>
      <c r="D72383" s="26">
        <v>22796</v>
      </c>
    </row>
    <row r="72384" spans="1:4" x14ac:dyDescent="0.2">
      <c r="A72384" s="23" t="s">
        <v>6568</v>
      </c>
      <c r="B72384" s="25">
        <v>1005482</v>
      </c>
      <c r="C72384" s="25">
        <v>1011890</v>
      </c>
      <c r="D72384" s="26">
        <v>114146</v>
      </c>
    </row>
    <row r="72385" spans="1:4" x14ac:dyDescent="0.2">
      <c r="A72385" s="23" t="s">
        <v>6568</v>
      </c>
      <c r="B72385" s="25">
        <v>1006452</v>
      </c>
      <c r="C72385" s="25">
        <v>1011890</v>
      </c>
      <c r="D72385" s="26">
        <v>78999</v>
      </c>
    </row>
    <row r="72386" spans="1:4" x14ac:dyDescent="0.2">
      <c r="A72386" s="23" t="s">
        <v>6568</v>
      </c>
      <c r="B72386" s="25">
        <v>1006453</v>
      </c>
      <c r="C72386" s="25">
        <v>1011890</v>
      </c>
      <c r="D72386" s="26">
        <v>36361</v>
      </c>
    </row>
    <row r="72387" spans="1:4" x14ac:dyDescent="0.2">
      <c r="A72387" s="23" t="s">
        <v>6568</v>
      </c>
      <c r="B72387" s="25">
        <v>1006455</v>
      </c>
      <c r="C72387" s="25">
        <v>1011890</v>
      </c>
      <c r="D72387" s="26">
        <v>68329</v>
      </c>
    </row>
    <row r="72388" spans="1:4" x14ac:dyDescent="0.2">
      <c r="A72388" s="23" t="s">
        <v>6568</v>
      </c>
      <c r="B72388" s="25">
        <v>1006456</v>
      </c>
      <c r="C72388" s="25">
        <v>1011890</v>
      </c>
      <c r="D72388" s="26">
        <v>40034</v>
      </c>
    </row>
    <row r="72389" spans="1:4" x14ac:dyDescent="0.2">
      <c r="A72389" s="23" t="s">
        <v>6568</v>
      </c>
      <c r="B72389" s="25">
        <v>1007060</v>
      </c>
      <c r="C72389" s="25">
        <v>1011890</v>
      </c>
      <c r="D72389" s="26">
        <v>64839</v>
      </c>
    </row>
    <row r="72390" spans="1:4" x14ac:dyDescent="0.2">
      <c r="A72390" s="23" t="s">
        <v>6568</v>
      </c>
      <c r="B72390" s="25">
        <v>1012540</v>
      </c>
      <c r="C72390" s="25">
        <v>1011890</v>
      </c>
      <c r="D72390" s="26">
        <v>141447</v>
      </c>
    </row>
    <row r="72391" spans="1:4" x14ac:dyDescent="0.2">
      <c r="A72391" s="23" t="s">
        <v>6568</v>
      </c>
      <c r="B72391" s="25">
        <v>1014471</v>
      </c>
      <c r="C72391" s="25">
        <v>1011890</v>
      </c>
      <c r="D72391" s="26">
        <v>54876</v>
      </c>
    </row>
    <row r="72392" spans="1:4" x14ac:dyDescent="0.2">
      <c r="A72392" s="23" t="s">
        <v>6568</v>
      </c>
      <c r="B72392" s="25">
        <v>1014472</v>
      </c>
      <c r="C72392" s="25">
        <v>1011890</v>
      </c>
      <c r="D72392" s="26">
        <v>99374</v>
      </c>
    </row>
    <row r="72393" spans="1:4" x14ac:dyDescent="0.2">
      <c r="A72393" s="23" t="s">
        <v>6568</v>
      </c>
      <c r="B72393" s="25">
        <v>1014473</v>
      </c>
      <c r="C72393" s="25">
        <v>1011890</v>
      </c>
      <c r="D72393" s="26">
        <v>60992</v>
      </c>
    </row>
    <row r="72394" spans="1:4" x14ac:dyDescent="0.2">
      <c r="A72394" s="23" t="s">
        <v>6568</v>
      </c>
      <c r="B72394" s="25">
        <v>1014474</v>
      </c>
      <c r="C72394" s="25">
        <v>1011890</v>
      </c>
      <c r="D72394" s="26">
        <v>25929</v>
      </c>
    </row>
    <row r="72395" spans="1:4" x14ac:dyDescent="0.2">
      <c r="A72395" s="23" t="s">
        <v>6568</v>
      </c>
      <c r="B72395" s="25">
        <v>1014499</v>
      </c>
      <c r="C72395" s="25">
        <v>1011890</v>
      </c>
      <c r="D72395" s="26">
        <v>71726</v>
      </c>
    </row>
    <row r="72396" spans="1:4" x14ac:dyDescent="0.2">
      <c r="A72396" s="23" t="s">
        <v>6568</v>
      </c>
      <c r="B72396" s="25">
        <v>1014500</v>
      </c>
      <c r="C72396" s="25">
        <v>1011890</v>
      </c>
      <c r="D72396" s="26">
        <v>171443</v>
      </c>
    </row>
    <row r="72397" spans="1:4" x14ac:dyDescent="0.2">
      <c r="A72397" s="23" t="s">
        <v>6568</v>
      </c>
      <c r="B72397" s="25">
        <v>1014502</v>
      </c>
      <c r="C72397" s="25">
        <v>1011890</v>
      </c>
      <c r="D72397" s="26">
        <v>37476</v>
      </c>
    </row>
    <row r="72398" spans="1:4" x14ac:dyDescent="0.2">
      <c r="A72398" s="23" t="s">
        <v>6568</v>
      </c>
      <c r="B72398" s="25">
        <v>1014506</v>
      </c>
      <c r="C72398" s="25">
        <v>1011890</v>
      </c>
      <c r="D72398" s="26">
        <v>48808</v>
      </c>
    </row>
    <row r="72399" spans="1:4" x14ac:dyDescent="0.2">
      <c r="A72399" s="23" t="s">
        <v>6568</v>
      </c>
      <c r="B72399" s="25">
        <v>1014507</v>
      </c>
      <c r="C72399" s="25">
        <v>1011890</v>
      </c>
      <c r="D72399" s="26">
        <v>34244</v>
      </c>
    </row>
    <row r="72400" spans="1:4" x14ac:dyDescent="0.2">
      <c r="A72400" s="23" t="s">
        <v>6568</v>
      </c>
      <c r="B72400" s="25">
        <v>1022327</v>
      </c>
      <c r="C72400" s="25">
        <v>1011890</v>
      </c>
      <c r="D72400" s="26">
        <v>86793</v>
      </c>
    </row>
    <row r="72401" spans="1:4" x14ac:dyDescent="0.2">
      <c r="A72401" s="23" t="s">
        <v>6568</v>
      </c>
      <c r="B72401" s="25">
        <v>1022485</v>
      </c>
      <c r="C72401" s="25">
        <v>1011890</v>
      </c>
      <c r="D72401" s="26">
        <v>122949</v>
      </c>
    </row>
    <row r="72402" spans="1:4" x14ac:dyDescent="0.2">
      <c r="A72402" s="23" t="s">
        <v>6568</v>
      </c>
      <c r="B72402" s="25">
        <v>1022486</v>
      </c>
      <c r="C72402" s="25">
        <v>1011890</v>
      </c>
      <c r="D72402" s="26">
        <v>60853</v>
      </c>
    </row>
    <row r="72403" spans="1:4" x14ac:dyDescent="0.2">
      <c r="A72403" s="23" t="s">
        <v>6568</v>
      </c>
      <c r="B72403" s="25">
        <v>1022674</v>
      </c>
      <c r="C72403" s="25">
        <v>1011890</v>
      </c>
      <c r="D72403" s="26">
        <v>49687</v>
      </c>
    </row>
    <row r="72404" spans="1:4" x14ac:dyDescent="0.2">
      <c r="A72404" s="23" t="s">
        <v>6568</v>
      </c>
      <c r="B72404" s="25">
        <v>1022675</v>
      </c>
      <c r="C72404" s="25">
        <v>1011890</v>
      </c>
      <c r="D72404" s="26">
        <v>45466</v>
      </c>
    </row>
    <row r="72405" spans="1:4" x14ac:dyDescent="0.2">
      <c r="A72405" s="23" t="s">
        <v>6568</v>
      </c>
      <c r="B72405" s="25">
        <v>1022678</v>
      </c>
      <c r="C72405" s="25">
        <v>1011890</v>
      </c>
      <c r="D72405" s="26">
        <v>96828</v>
      </c>
    </row>
    <row r="72406" spans="1:4" x14ac:dyDescent="0.2">
      <c r="A72406" s="23" t="s">
        <v>6568</v>
      </c>
      <c r="B72406" s="25">
        <v>1022726</v>
      </c>
      <c r="C72406" s="25">
        <v>1011890</v>
      </c>
      <c r="D72406" s="26">
        <v>138043</v>
      </c>
    </row>
    <row r="72407" spans="1:4" x14ac:dyDescent="0.2">
      <c r="A72407" s="23" t="s">
        <v>6568</v>
      </c>
      <c r="B72407" s="25">
        <v>1027556</v>
      </c>
      <c r="C72407" s="25">
        <v>1011890</v>
      </c>
      <c r="D72407" s="26">
        <v>52969</v>
      </c>
    </row>
    <row r="72408" spans="1:4" x14ac:dyDescent="0.2">
      <c r="A72408" s="23" t="s">
        <v>6568</v>
      </c>
      <c r="B72408" s="25">
        <v>1027558</v>
      </c>
      <c r="C72408" s="25">
        <v>1011890</v>
      </c>
      <c r="D72408" s="26">
        <v>40452</v>
      </c>
    </row>
    <row r="72409" spans="1:4" x14ac:dyDescent="0.2">
      <c r="A72409" s="23" t="s">
        <v>6568</v>
      </c>
      <c r="B72409" s="25">
        <v>1027748</v>
      </c>
      <c r="C72409" s="25">
        <v>1011890</v>
      </c>
      <c r="D72409" s="26">
        <v>136793</v>
      </c>
    </row>
    <row r="72410" spans="1:4" x14ac:dyDescent="0.2">
      <c r="A72410" s="23" t="s">
        <v>6568</v>
      </c>
      <c r="B72410" s="25">
        <v>1034847</v>
      </c>
      <c r="C72410" s="25">
        <v>1011890</v>
      </c>
      <c r="D72410" s="26">
        <v>110078</v>
      </c>
    </row>
    <row r="72411" spans="1:4" x14ac:dyDescent="0.2">
      <c r="A72411" s="23" t="s">
        <v>6568</v>
      </c>
      <c r="B72411" s="25">
        <v>1037383</v>
      </c>
      <c r="C72411" s="25">
        <v>1011890</v>
      </c>
      <c r="D72411" s="26">
        <v>33416</v>
      </c>
    </row>
    <row r="72412" spans="1:4" x14ac:dyDescent="0.2">
      <c r="A72412" s="23" t="s">
        <v>6568</v>
      </c>
      <c r="B72412" s="25">
        <v>1037443</v>
      </c>
      <c r="C72412" s="25">
        <v>1011890</v>
      </c>
      <c r="D72412" s="26">
        <v>25034</v>
      </c>
    </row>
    <row r="72413" spans="1:4" x14ac:dyDescent="0.2">
      <c r="A72413" s="23" t="s">
        <v>6568</v>
      </c>
      <c r="B72413" s="25">
        <v>1037698</v>
      </c>
      <c r="C72413" s="25">
        <v>1011890</v>
      </c>
      <c r="D72413" s="26">
        <v>51242</v>
      </c>
    </row>
    <row r="72414" spans="1:4" x14ac:dyDescent="0.2">
      <c r="A72414" s="23" t="s">
        <v>6568</v>
      </c>
      <c r="B72414" s="25">
        <v>1041420</v>
      </c>
      <c r="C72414" s="25">
        <v>1011890</v>
      </c>
      <c r="D72414" s="26">
        <v>135532</v>
      </c>
    </row>
    <row r="72415" spans="1:4" x14ac:dyDescent="0.2">
      <c r="A72415" s="23" t="s">
        <v>6568</v>
      </c>
      <c r="B72415" s="25">
        <v>1041421</v>
      </c>
      <c r="C72415" s="25">
        <v>1011890</v>
      </c>
      <c r="D72415" s="26">
        <v>71918</v>
      </c>
    </row>
    <row r="72416" spans="1:4" x14ac:dyDescent="0.2">
      <c r="A72416" s="23" t="s">
        <v>6568</v>
      </c>
      <c r="B72416" s="25">
        <v>1041422</v>
      </c>
      <c r="C72416" s="25">
        <v>1011890</v>
      </c>
      <c r="D72416" s="26">
        <v>209075</v>
      </c>
    </row>
    <row r="72417" spans="1:4" x14ac:dyDescent="0.2">
      <c r="A72417" s="23" t="s">
        <v>6568</v>
      </c>
      <c r="B72417" s="25">
        <v>1042620</v>
      </c>
      <c r="C72417" s="25">
        <v>1011890</v>
      </c>
      <c r="D72417" s="26">
        <v>92855</v>
      </c>
    </row>
    <row r="72418" spans="1:4" x14ac:dyDescent="0.2">
      <c r="A72418" s="23" t="s">
        <v>6568</v>
      </c>
      <c r="B72418" s="25">
        <v>1042621</v>
      </c>
      <c r="C72418" s="25">
        <v>1011890</v>
      </c>
      <c r="D72418" s="26">
        <v>36968</v>
      </c>
    </row>
    <row r="72419" spans="1:4" x14ac:dyDescent="0.2">
      <c r="A72419" s="23" t="s">
        <v>6568</v>
      </c>
      <c r="B72419" s="25">
        <v>1042623</v>
      </c>
      <c r="C72419" s="25">
        <v>1011890</v>
      </c>
      <c r="D72419" s="26">
        <v>34035</v>
      </c>
    </row>
    <row r="72420" spans="1:4" x14ac:dyDescent="0.2">
      <c r="A72420" s="23" t="s">
        <v>6568</v>
      </c>
      <c r="B72420" s="25">
        <v>1042624</v>
      </c>
      <c r="C72420" s="25">
        <v>1011890</v>
      </c>
      <c r="D72420" s="26">
        <v>22499</v>
      </c>
    </row>
    <row r="72421" spans="1:4" x14ac:dyDescent="0.2">
      <c r="A72421" s="23" t="s">
        <v>6568</v>
      </c>
      <c r="B72421" s="25">
        <v>1049981</v>
      </c>
      <c r="C72421" s="25">
        <v>1011890</v>
      </c>
      <c r="D72421" s="26">
        <v>43303</v>
      </c>
    </row>
    <row r="72422" spans="1:4" x14ac:dyDescent="0.2">
      <c r="A72422" s="23" t="s">
        <v>6568</v>
      </c>
      <c r="B72422" s="25">
        <v>1052527</v>
      </c>
      <c r="C72422" s="25">
        <v>1011890</v>
      </c>
      <c r="D72422" s="26">
        <v>93421</v>
      </c>
    </row>
    <row r="72423" spans="1:4" x14ac:dyDescent="0.2">
      <c r="A72423" s="23" t="s">
        <v>6568</v>
      </c>
      <c r="B72423" s="25">
        <v>1052530</v>
      </c>
      <c r="C72423" s="25">
        <v>1011890</v>
      </c>
      <c r="D72423" s="26">
        <v>180686</v>
      </c>
    </row>
    <row r="72424" spans="1:4" x14ac:dyDescent="0.2">
      <c r="A72424" s="23" t="s">
        <v>6568</v>
      </c>
      <c r="B72424" s="25">
        <v>1052736</v>
      </c>
      <c r="C72424" s="25">
        <v>1011890</v>
      </c>
      <c r="D72424" s="26">
        <v>76281</v>
      </c>
    </row>
    <row r="72425" spans="1:4" x14ac:dyDescent="0.2">
      <c r="A72425" s="23" t="s">
        <v>6568</v>
      </c>
      <c r="B72425" s="25">
        <v>1052748</v>
      </c>
      <c r="C72425" s="25">
        <v>1011890</v>
      </c>
      <c r="D72425" s="26">
        <v>46125</v>
      </c>
    </row>
    <row r="72426" spans="1:4" x14ac:dyDescent="0.2">
      <c r="A72426" s="23" t="s">
        <v>6568</v>
      </c>
      <c r="B72426" s="25">
        <v>1052786</v>
      </c>
      <c r="C72426" s="25">
        <v>1011890</v>
      </c>
      <c r="D72426" s="26">
        <v>40067</v>
      </c>
    </row>
    <row r="72427" spans="1:4" x14ac:dyDescent="0.2">
      <c r="A72427" s="23" t="s">
        <v>6568</v>
      </c>
      <c r="B72427" s="25">
        <v>1052881</v>
      </c>
      <c r="C72427" s="25">
        <v>1011890</v>
      </c>
      <c r="D72427" s="26">
        <v>59318</v>
      </c>
    </row>
    <row r="72428" spans="1:4" x14ac:dyDescent="0.2">
      <c r="A72428" s="23" t="s">
        <v>6568</v>
      </c>
      <c r="B72428" s="25">
        <v>1052884</v>
      </c>
      <c r="C72428" s="25">
        <v>1011890</v>
      </c>
      <c r="D72428" s="26">
        <v>61798</v>
      </c>
    </row>
    <row r="72429" spans="1:4" x14ac:dyDescent="0.2">
      <c r="A72429" s="23" t="s">
        <v>6568</v>
      </c>
      <c r="B72429" s="25">
        <v>1055661</v>
      </c>
      <c r="C72429" s="25">
        <v>1011890</v>
      </c>
      <c r="D72429" s="26">
        <v>41201</v>
      </c>
    </row>
    <row r="72430" spans="1:4" x14ac:dyDescent="0.2">
      <c r="A72430" s="23" t="s">
        <v>6568</v>
      </c>
      <c r="B72430" s="25">
        <v>1058498</v>
      </c>
      <c r="C72430" s="25">
        <v>1011890</v>
      </c>
      <c r="D72430" s="26">
        <v>28955</v>
      </c>
    </row>
    <row r="72431" spans="1:4" x14ac:dyDescent="0.2">
      <c r="A72431" s="23" t="s">
        <v>6568</v>
      </c>
      <c r="B72431" s="25">
        <v>1058778</v>
      </c>
      <c r="C72431" s="25">
        <v>1011890</v>
      </c>
      <c r="D72431" s="26">
        <v>28133</v>
      </c>
    </row>
    <row r="72432" spans="1:4" x14ac:dyDescent="0.2">
      <c r="A72432" s="23" t="s">
        <v>6568</v>
      </c>
      <c r="B72432" s="25">
        <v>1059664</v>
      </c>
      <c r="C72432" s="25">
        <v>1011890</v>
      </c>
      <c r="D72432" s="26">
        <v>0</v>
      </c>
    </row>
    <row r="72433" spans="1:4" x14ac:dyDescent="0.2">
      <c r="A72433" s="23" t="s">
        <v>6568</v>
      </c>
      <c r="B72433" s="25">
        <v>1060729</v>
      </c>
      <c r="C72433" s="25">
        <v>1011890</v>
      </c>
      <c r="D72433" s="26">
        <v>49484</v>
      </c>
    </row>
    <row r="72434" spans="1:4" x14ac:dyDescent="0.2">
      <c r="A72434" s="23" t="s">
        <v>6568</v>
      </c>
      <c r="B72434" s="25">
        <v>1060730</v>
      </c>
      <c r="C72434" s="25">
        <v>1011890</v>
      </c>
      <c r="D72434" s="26">
        <v>44098</v>
      </c>
    </row>
    <row r="72435" spans="1:4" x14ac:dyDescent="0.2">
      <c r="A72435" s="23" t="s">
        <v>6568</v>
      </c>
      <c r="B72435" s="25">
        <v>1061474</v>
      </c>
      <c r="C72435" s="25">
        <v>1011890</v>
      </c>
      <c r="D72435" s="26">
        <v>64507</v>
      </c>
    </row>
    <row r="72436" spans="1:4" x14ac:dyDescent="0.2">
      <c r="A72436" s="23" t="s">
        <v>6568</v>
      </c>
      <c r="B72436" s="25">
        <v>1066364</v>
      </c>
      <c r="C72436" s="25">
        <v>1011890</v>
      </c>
      <c r="D72436" s="26">
        <v>48382</v>
      </c>
    </row>
    <row r="72437" spans="1:4" x14ac:dyDescent="0.2">
      <c r="A72437" s="23" t="s">
        <v>6568</v>
      </c>
      <c r="B72437" s="25">
        <v>1066368</v>
      </c>
      <c r="C72437" s="25">
        <v>1011890</v>
      </c>
      <c r="D72437" s="26">
        <v>35080</v>
      </c>
    </row>
    <row r="72438" spans="1:4" x14ac:dyDescent="0.2">
      <c r="A72438" s="23" t="s">
        <v>6568</v>
      </c>
      <c r="B72438" s="25">
        <v>1066370</v>
      </c>
      <c r="C72438" s="25">
        <v>1011890</v>
      </c>
      <c r="D72438" s="26">
        <v>14403</v>
      </c>
    </row>
    <row r="72439" spans="1:4" x14ac:dyDescent="0.2">
      <c r="A72439" s="23" t="s">
        <v>6568</v>
      </c>
      <c r="B72439" s="25">
        <v>1066402</v>
      </c>
      <c r="C72439" s="25">
        <v>1011890</v>
      </c>
      <c r="D72439" s="26">
        <v>41901</v>
      </c>
    </row>
    <row r="72440" spans="1:4" x14ac:dyDescent="0.2">
      <c r="A72440" s="23" t="s">
        <v>6568</v>
      </c>
      <c r="B72440" s="25">
        <v>1066408</v>
      </c>
      <c r="C72440" s="25">
        <v>1011890</v>
      </c>
      <c r="D72440" s="26">
        <v>94200</v>
      </c>
    </row>
    <row r="72441" spans="1:4" x14ac:dyDescent="0.2">
      <c r="A72441" s="23" t="s">
        <v>6568</v>
      </c>
      <c r="B72441" s="25">
        <v>1066413</v>
      </c>
      <c r="C72441" s="25">
        <v>1011890</v>
      </c>
      <c r="D72441" s="26">
        <v>58009</v>
      </c>
    </row>
    <row r="72442" spans="1:4" x14ac:dyDescent="0.2">
      <c r="A72442" s="23" t="s">
        <v>6568</v>
      </c>
      <c r="B72442" s="25">
        <v>1066415</v>
      </c>
      <c r="C72442" s="25">
        <v>1011890</v>
      </c>
      <c r="D72442" s="26">
        <v>54860</v>
      </c>
    </row>
    <row r="72443" spans="1:4" x14ac:dyDescent="0.2">
      <c r="A72443" s="23" t="s">
        <v>6568</v>
      </c>
      <c r="B72443" s="25">
        <v>1066417</v>
      </c>
      <c r="C72443" s="25">
        <v>1011890</v>
      </c>
      <c r="D72443" s="26">
        <v>1278015</v>
      </c>
    </row>
    <row r="72444" spans="1:4" x14ac:dyDescent="0.2">
      <c r="A72444" s="23" t="s">
        <v>6568</v>
      </c>
      <c r="B72444" s="25">
        <v>1066419</v>
      </c>
      <c r="C72444" s="25">
        <v>1011890</v>
      </c>
      <c r="D72444" s="26">
        <v>99951</v>
      </c>
    </row>
    <row r="72445" spans="1:4" x14ac:dyDescent="0.2">
      <c r="A72445" s="23" t="s">
        <v>6568</v>
      </c>
      <c r="B72445" s="25">
        <v>1066919</v>
      </c>
      <c r="C72445" s="25">
        <v>1011890</v>
      </c>
      <c r="D72445" s="26">
        <v>26944</v>
      </c>
    </row>
    <row r="72446" spans="1:4" x14ac:dyDescent="0.2">
      <c r="A72446" s="23" t="s">
        <v>6568</v>
      </c>
      <c r="B72446" s="25">
        <v>1066931</v>
      </c>
      <c r="C72446" s="25">
        <v>1011890</v>
      </c>
      <c r="D72446" s="26">
        <v>82605</v>
      </c>
    </row>
    <row r="72447" spans="1:4" x14ac:dyDescent="0.2">
      <c r="A72447" s="23" t="s">
        <v>6568</v>
      </c>
      <c r="B72447" s="25">
        <v>1066934</v>
      </c>
      <c r="C72447" s="25">
        <v>1011890</v>
      </c>
      <c r="D72447" s="26">
        <v>152098</v>
      </c>
    </row>
    <row r="72448" spans="1:4" x14ac:dyDescent="0.2">
      <c r="A72448" s="23" t="s">
        <v>6568</v>
      </c>
      <c r="B72448" s="25">
        <v>1066937</v>
      </c>
      <c r="C72448" s="25">
        <v>1011890</v>
      </c>
      <c r="D72448" s="26">
        <v>65868</v>
      </c>
    </row>
    <row r="72449" spans="1:4" x14ac:dyDescent="0.2">
      <c r="A72449" s="23" t="s">
        <v>6568</v>
      </c>
      <c r="B72449" s="25">
        <v>1066941</v>
      </c>
      <c r="C72449" s="25">
        <v>1011890</v>
      </c>
      <c r="D72449" s="26">
        <v>34244</v>
      </c>
    </row>
    <row r="72450" spans="1:4" x14ac:dyDescent="0.2">
      <c r="A72450" s="23" t="s">
        <v>6568</v>
      </c>
      <c r="B72450" s="25">
        <v>1066950</v>
      </c>
      <c r="C72450" s="25">
        <v>1011890</v>
      </c>
      <c r="D72450" s="26">
        <v>35002</v>
      </c>
    </row>
    <row r="72451" spans="1:4" x14ac:dyDescent="0.2">
      <c r="A72451" s="23" t="s">
        <v>6568</v>
      </c>
      <c r="B72451" s="25">
        <v>1066952</v>
      </c>
      <c r="C72451" s="25">
        <v>1011890</v>
      </c>
      <c r="D72451" s="26">
        <v>45609</v>
      </c>
    </row>
    <row r="72452" spans="1:4" x14ac:dyDescent="0.2">
      <c r="A72452" s="23" t="s">
        <v>6568</v>
      </c>
      <c r="B72452" s="25">
        <v>1066955</v>
      </c>
      <c r="C72452" s="25">
        <v>1011890</v>
      </c>
      <c r="D72452" s="26">
        <v>53894</v>
      </c>
    </row>
    <row r="72453" spans="1:4" x14ac:dyDescent="0.2">
      <c r="A72453" s="23" t="s">
        <v>6568</v>
      </c>
      <c r="B72453" s="25">
        <v>1066960</v>
      </c>
      <c r="C72453" s="25">
        <v>1011890</v>
      </c>
      <c r="D72453" s="26">
        <v>24761</v>
      </c>
    </row>
    <row r="72454" spans="1:4" x14ac:dyDescent="0.2">
      <c r="A72454" s="23" t="s">
        <v>6568</v>
      </c>
      <c r="B72454" s="25">
        <v>1068722</v>
      </c>
      <c r="C72454" s="25">
        <v>1011890</v>
      </c>
      <c r="D72454" s="26">
        <v>113146</v>
      </c>
    </row>
    <row r="72455" spans="1:4" x14ac:dyDescent="0.2">
      <c r="A72455" s="23" t="s">
        <v>6568</v>
      </c>
      <c r="B72455" s="25">
        <v>1070705</v>
      </c>
      <c r="C72455" s="25">
        <v>1011890</v>
      </c>
      <c r="D72455" s="26">
        <v>49658</v>
      </c>
    </row>
    <row r="72456" spans="1:4" x14ac:dyDescent="0.2">
      <c r="A72456" s="23" t="s">
        <v>6568</v>
      </c>
      <c r="B72456" s="25">
        <v>1072959</v>
      </c>
      <c r="C72456" s="25">
        <v>1011890</v>
      </c>
      <c r="D72456" s="26">
        <v>70750</v>
      </c>
    </row>
    <row r="72457" spans="1:4" x14ac:dyDescent="0.2">
      <c r="A72457" s="23" t="s">
        <v>6568</v>
      </c>
      <c r="B72457" s="25">
        <v>1073520</v>
      </c>
      <c r="C72457" s="25">
        <v>1011890</v>
      </c>
      <c r="D72457" s="26">
        <v>58485</v>
      </c>
    </row>
    <row r="72458" spans="1:4" x14ac:dyDescent="0.2">
      <c r="A72458" s="23" t="s">
        <v>6568</v>
      </c>
      <c r="B72458" s="25">
        <v>1074323</v>
      </c>
      <c r="C72458" s="25">
        <v>1011890</v>
      </c>
      <c r="D72458" s="26">
        <v>16473</v>
      </c>
    </row>
    <row r="72459" spans="1:4" x14ac:dyDescent="0.2">
      <c r="A72459" s="23" t="s">
        <v>6568</v>
      </c>
      <c r="B72459" s="25">
        <v>1089657</v>
      </c>
      <c r="C72459" s="25">
        <v>1011890</v>
      </c>
      <c r="D72459" s="26">
        <v>56518</v>
      </c>
    </row>
    <row r="72460" spans="1:4" x14ac:dyDescent="0.2">
      <c r="A72460" s="23" t="s">
        <v>6568</v>
      </c>
      <c r="B72460" s="25">
        <v>1089758</v>
      </c>
      <c r="C72460" s="25">
        <v>1011890</v>
      </c>
      <c r="D72460" s="26">
        <v>108390</v>
      </c>
    </row>
    <row r="72461" spans="1:4" x14ac:dyDescent="0.2">
      <c r="A72461" s="23" t="s">
        <v>6568</v>
      </c>
      <c r="B72461" s="25">
        <v>1091204</v>
      </c>
      <c r="C72461" s="25">
        <v>1011890</v>
      </c>
      <c r="D72461" s="26">
        <v>41465</v>
      </c>
    </row>
    <row r="72462" spans="1:4" x14ac:dyDescent="0.2">
      <c r="A72462" s="23" t="s">
        <v>6568</v>
      </c>
      <c r="B72462" s="25">
        <v>1091366</v>
      </c>
      <c r="C72462" s="25">
        <v>1011890</v>
      </c>
      <c r="D72462" s="26">
        <v>204610</v>
      </c>
    </row>
    <row r="72463" spans="1:4" x14ac:dyDescent="0.2">
      <c r="A72463" s="23" t="s">
        <v>6568</v>
      </c>
      <c r="B72463" s="25">
        <v>1091373</v>
      </c>
      <c r="C72463" s="25">
        <v>1011890</v>
      </c>
      <c r="D72463" s="26">
        <v>50131</v>
      </c>
    </row>
    <row r="72464" spans="1:4" x14ac:dyDescent="0.2">
      <c r="A72464" s="23" t="s">
        <v>6568</v>
      </c>
      <c r="B72464" s="25">
        <v>1092496</v>
      </c>
      <c r="C72464" s="25">
        <v>1011890</v>
      </c>
      <c r="D72464" s="26">
        <v>0</v>
      </c>
    </row>
    <row r="72465" spans="1:4" x14ac:dyDescent="0.2">
      <c r="A72465" s="23" t="s">
        <v>6568</v>
      </c>
      <c r="B72465" s="25">
        <v>1092524</v>
      </c>
      <c r="C72465" s="25">
        <v>1011890</v>
      </c>
      <c r="D72465" s="26">
        <v>25262</v>
      </c>
    </row>
    <row r="72466" spans="1:4" x14ac:dyDescent="0.2">
      <c r="A72466" s="23" t="s">
        <v>6568</v>
      </c>
      <c r="B72466" s="25">
        <v>1094126</v>
      </c>
      <c r="C72466" s="25">
        <v>1011890</v>
      </c>
      <c r="D72466" s="26">
        <v>45731</v>
      </c>
    </row>
    <row r="72467" spans="1:4" x14ac:dyDescent="0.2">
      <c r="A72467" s="23" t="s">
        <v>6568</v>
      </c>
      <c r="B72467" s="25">
        <v>1095072</v>
      </c>
      <c r="C72467" s="25">
        <v>1011890</v>
      </c>
      <c r="D72467" s="26">
        <v>97006</v>
      </c>
    </row>
    <row r="72468" spans="1:4" x14ac:dyDescent="0.2">
      <c r="A72468" s="23" t="s">
        <v>6568</v>
      </c>
      <c r="B72468" s="25">
        <v>1100743</v>
      </c>
      <c r="C72468" s="25">
        <v>1011890</v>
      </c>
      <c r="D72468" s="26">
        <v>42514</v>
      </c>
    </row>
    <row r="72469" spans="1:4" x14ac:dyDescent="0.2">
      <c r="A72469" s="23" t="s">
        <v>6568</v>
      </c>
      <c r="B72469" s="25">
        <v>1102644</v>
      </c>
      <c r="C72469" s="25">
        <v>1011890</v>
      </c>
      <c r="D72469" s="26">
        <v>7731</v>
      </c>
    </row>
    <row r="72470" spans="1:4" x14ac:dyDescent="0.2">
      <c r="A72470" s="23" t="s">
        <v>6568</v>
      </c>
      <c r="B72470" s="25">
        <v>1113635</v>
      </c>
      <c r="C72470" s="25">
        <v>1011890</v>
      </c>
      <c r="D72470" s="26">
        <v>35483</v>
      </c>
    </row>
    <row r="72471" spans="1:4" x14ac:dyDescent="0.2">
      <c r="A72471" s="23" t="s">
        <v>6568</v>
      </c>
      <c r="B72471" s="25">
        <v>1152079</v>
      </c>
      <c r="C72471" s="25">
        <v>1011890</v>
      </c>
      <c r="D72471" s="26">
        <v>23000</v>
      </c>
    </row>
    <row r="72472" spans="1:4" x14ac:dyDescent="0.2">
      <c r="A72472" s="23" t="s">
        <v>6568</v>
      </c>
      <c r="B72472" s="25">
        <v>1152293</v>
      </c>
      <c r="C72472" s="25">
        <v>1011890</v>
      </c>
      <c r="D72472" s="26">
        <v>27784</v>
      </c>
    </row>
    <row r="72473" spans="1:4" x14ac:dyDescent="0.2">
      <c r="A72473" s="23" t="s">
        <v>6568</v>
      </c>
      <c r="B72473" s="25">
        <v>1153095</v>
      </c>
      <c r="C72473" s="25">
        <v>1011890</v>
      </c>
      <c r="D72473" s="26">
        <v>66220</v>
      </c>
    </row>
    <row r="72474" spans="1:4" x14ac:dyDescent="0.2">
      <c r="A72474" s="23" t="s">
        <v>6568</v>
      </c>
      <c r="B72474" s="25">
        <v>1153288</v>
      </c>
      <c r="C72474" s="25">
        <v>1011890</v>
      </c>
      <c r="D72474" s="26">
        <v>54197</v>
      </c>
    </row>
    <row r="72475" spans="1:4" x14ac:dyDescent="0.2">
      <c r="A72475" s="23" t="s">
        <v>6568</v>
      </c>
      <c r="B72475" s="25">
        <v>1153304</v>
      </c>
      <c r="C72475" s="25">
        <v>1011890</v>
      </c>
      <c r="D72475" s="26">
        <v>61855</v>
      </c>
    </row>
    <row r="72476" spans="1:4" x14ac:dyDescent="0.2">
      <c r="A72476" s="23" t="s">
        <v>6568</v>
      </c>
      <c r="B72476" s="25">
        <v>1153349</v>
      </c>
      <c r="C72476" s="25">
        <v>1011890</v>
      </c>
      <c r="D72476" s="26">
        <v>101273</v>
      </c>
    </row>
    <row r="72477" spans="1:4" x14ac:dyDescent="0.2">
      <c r="A72477" s="23" t="s">
        <v>6568</v>
      </c>
      <c r="B72477" s="25">
        <v>1153350</v>
      </c>
      <c r="C72477" s="25">
        <v>1011890</v>
      </c>
      <c r="D72477" s="26">
        <v>27888</v>
      </c>
    </row>
    <row r="72478" spans="1:4" x14ac:dyDescent="0.2">
      <c r="A72478" s="23" t="s">
        <v>6568</v>
      </c>
      <c r="B72478" s="25">
        <v>1155060</v>
      </c>
      <c r="C72478" s="25">
        <v>1011890</v>
      </c>
      <c r="D72478" s="26">
        <v>27186</v>
      </c>
    </row>
    <row r="72479" spans="1:4" x14ac:dyDescent="0.2">
      <c r="A72479" s="23" t="s">
        <v>6568</v>
      </c>
      <c r="B72479" s="25">
        <v>1156181</v>
      </c>
      <c r="C72479" s="25">
        <v>1011890</v>
      </c>
      <c r="D72479" s="26">
        <v>30468</v>
      </c>
    </row>
    <row r="72480" spans="1:4" x14ac:dyDescent="0.2">
      <c r="A72480" s="23" t="s">
        <v>6568</v>
      </c>
      <c r="B72480" s="25">
        <v>1156201</v>
      </c>
      <c r="C72480" s="25">
        <v>1011890</v>
      </c>
      <c r="D72480" s="26">
        <v>149224</v>
      </c>
    </row>
    <row r="72481" spans="1:4" x14ac:dyDescent="0.2">
      <c r="A72481" s="23" t="s">
        <v>6568</v>
      </c>
      <c r="B72481" s="25">
        <v>1156202</v>
      </c>
      <c r="C72481" s="25">
        <v>1011890</v>
      </c>
      <c r="D72481" s="26">
        <v>162394</v>
      </c>
    </row>
    <row r="72482" spans="1:4" x14ac:dyDescent="0.2">
      <c r="A72482" s="23" t="s">
        <v>6568</v>
      </c>
      <c r="B72482" s="25">
        <v>1156774</v>
      </c>
      <c r="C72482" s="25">
        <v>1011890</v>
      </c>
      <c r="D72482" s="26">
        <v>70915</v>
      </c>
    </row>
    <row r="72483" spans="1:4" x14ac:dyDescent="0.2">
      <c r="A72483" s="23" t="s">
        <v>6568</v>
      </c>
      <c r="B72483" s="25">
        <v>1156781</v>
      </c>
      <c r="C72483" s="25">
        <v>1011890</v>
      </c>
      <c r="D72483" s="26">
        <v>97959</v>
      </c>
    </row>
    <row r="72484" spans="1:4" x14ac:dyDescent="0.2">
      <c r="A72484" s="23" t="s">
        <v>6568</v>
      </c>
      <c r="B72484" s="25">
        <v>1156791</v>
      </c>
      <c r="C72484" s="25">
        <v>1011890</v>
      </c>
      <c r="D72484" s="26">
        <v>40146</v>
      </c>
    </row>
    <row r="72485" spans="1:4" x14ac:dyDescent="0.2">
      <c r="A72485" s="23" t="s">
        <v>6568</v>
      </c>
      <c r="B72485" s="25">
        <v>1157080</v>
      </c>
      <c r="C72485" s="25">
        <v>1011890</v>
      </c>
      <c r="D72485" s="26">
        <v>38173</v>
      </c>
    </row>
    <row r="72486" spans="1:4" x14ac:dyDescent="0.2">
      <c r="A72486" s="23" t="s">
        <v>6568</v>
      </c>
      <c r="B72486" s="25">
        <v>1158356</v>
      </c>
      <c r="C72486" s="25">
        <v>1011890</v>
      </c>
      <c r="D72486" s="26">
        <v>0</v>
      </c>
    </row>
    <row r="72487" spans="1:4" x14ac:dyDescent="0.2">
      <c r="A72487" s="23" t="s">
        <v>6568</v>
      </c>
      <c r="B72487" s="25">
        <v>1160347</v>
      </c>
      <c r="C72487" s="25">
        <v>1011890</v>
      </c>
      <c r="D72487" s="26">
        <v>40358</v>
      </c>
    </row>
    <row r="72488" spans="1:4" x14ac:dyDescent="0.2">
      <c r="A72488" s="23" t="s">
        <v>6568</v>
      </c>
      <c r="B72488" s="25">
        <v>1165214</v>
      </c>
      <c r="C72488" s="25">
        <v>1011890</v>
      </c>
      <c r="D72488" s="26">
        <v>41945</v>
      </c>
    </row>
    <row r="72489" spans="1:4" x14ac:dyDescent="0.2">
      <c r="A72489" s="23" t="s">
        <v>6568</v>
      </c>
      <c r="B72489" s="25">
        <v>1165480</v>
      </c>
      <c r="C72489" s="25">
        <v>1011890</v>
      </c>
      <c r="D72489" s="26">
        <v>16560</v>
      </c>
    </row>
    <row r="72490" spans="1:4" x14ac:dyDescent="0.2">
      <c r="A72490" s="23" t="s">
        <v>6568</v>
      </c>
      <c r="B72490" s="25">
        <v>1166530</v>
      </c>
      <c r="C72490" s="25">
        <v>1011890</v>
      </c>
      <c r="D72490" s="26">
        <v>41228</v>
      </c>
    </row>
    <row r="72491" spans="1:4" x14ac:dyDescent="0.2">
      <c r="A72491" s="23" t="s">
        <v>6568</v>
      </c>
      <c r="B72491" s="25">
        <v>1168071</v>
      </c>
      <c r="C72491" s="25">
        <v>1011890</v>
      </c>
      <c r="D72491" s="26">
        <v>102267</v>
      </c>
    </row>
    <row r="72492" spans="1:4" x14ac:dyDescent="0.2">
      <c r="A72492" s="23" t="s">
        <v>6568</v>
      </c>
      <c r="B72492" s="25">
        <v>1170485</v>
      </c>
      <c r="C72492" s="25">
        <v>1011890</v>
      </c>
      <c r="D72492" s="26">
        <v>85703</v>
      </c>
    </row>
    <row r="72493" spans="1:4" x14ac:dyDescent="0.2">
      <c r="A72493" s="23" t="s">
        <v>6568</v>
      </c>
      <c r="B72493" s="25">
        <v>1171100</v>
      </c>
      <c r="C72493" s="25">
        <v>1011890</v>
      </c>
      <c r="D72493" s="26">
        <v>26324</v>
      </c>
    </row>
    <row r="72494" spans="1:4" x14ac:dyDescent="0.2">
      <c r="A72494" s="23" t="s">
        <v>6568</v>
      </c>
      <c r="B72494" s="25">
        <v>1171117</v>
      </c>
      <c r="C72494" s="25">
        <v>1011890</v>
      </c>
      <c r="D72494" s="26">
        <v>35639</v>
      </c>
    </row>
    <row r="72495" spans="1:4" x14ac:dyDescent="0.2">
      <c r="A72495" s="23" t="s">
        <v>6568</v>
      </c>
      <c r="B72495" s="25">
        <v>1172917</v>
      </c>
      <c r="C72495" s="25">
        <v>1011890</v>
      </c>
      <c r="D72495" s="26">
        <v>37637</v>
      </c>
    </row>
    <row r="72496" spans="1:4" x14ac:dyDescent="0.2">
      <c r="A72496" s="23" t="s">
        <v>6568</v>
      </c>
      <c r="B72496" s="25">
        <v>1172936</v>
      </c>
      <c r="C72496" s="25">
        <v>1011890</v>
      </c>
      <c r="D72496" s="26">
        <v>13289</v>
      </c>
    </row>
    <row r="72497" spans="1:4" x14ac:dyDescent="0.2">
      <c r="A72497" s="23" t="s">
        <v>6568</v>
      </c>
      <c r="B72497" s="25">
        <v>1174131</v>
      </c>
      <c r="C72497" s="25">
        <v>1011890</v>
      </c>
      <c r="D72497" s="26">
        <v>36578</v>
      </c>
    </row>
    <row r="72498" spans="1:4" x14ac:dyDescent="0.2">
      <c r="A72498" s="23" t="s">
        <v>6568</v>
      </c>
      <c r="B72498" s="25">
        <v>1174338</v>
      </c>
      <c r="C72498" s="25">
        <v>1011890</v>
      </c>
      <c r="D72498" s="26">
        <v>38762</v>
      </c>
    </row>
    <row r="72499" spans="1:4" x14ac:dyDescent="0.2">
      <c r="A72499" s="23" t="s">
        <v>6568</v>
      </c>
      <c r="B72499" s="25">
        <v>1176526</v>
      </c>
      <c r="C72499" s="25">
        <v>1011890</v>
      </c>
      <c r="D72499" s="26">
        <v>19897</v>
      </c>
    </row>
    <row r="72500" spans="1:4" x14ac:dyDescent="0.2">
      <c r="A72500" s="23" t="s">
        <v>6568</v>
      </c>
      <c r="B72500" s="25">
        <v>1177513</v>
      </c>
      <c r="C72500" s="25">
        <v>1011890</v>
      </c>
      <c r="D72500" s="26">
        <v>30642</v>
      </c>
    </row>
    <row r="72501" spans="1:4" x14ac:dyDescent="0.2">
      <c r="A72501" s="23" t="s">
        <v>6568</v>
      </c>
      <c r="B72501" s="25">
        <v>1178224</v>
      </c>
      <c r="C72501" s="25">
        <v>1011890</v>
      </c>
      <c r="D72501" s="26">
        <v>44296</v>
      </c>
    </row>
    <row r="72502" spans="1:4" x14ac:dyDescent="0.2">
      <c r="A72502" s="23" t="s">
        <v>6568</v>
      </c>
      <c r="B72502" s="25">
        <v>1181453</v>
      </c>
      <c r="C72502" s="25">
        <v>1011890</v>
      </c>
      <c r="D72502" s="26">
        <v>25652</v>
      </c>
    </row>
    <row r="72503" spans="1:4" x14ac:dyDescent="0.2">
      <c r="A72503" s="23" t="s">
        <v>6568</v>
      </c>
      <c r="B72503" s="25">
        <v>1184275</v>
      </c>
      <c r="C72503" s="25">
        <v>1011890</v>
      </c>
      <c r="D72503" s="26">
        <v>92573</v>
      </c>
    </row>
    <row r="72504" spans="1:4" x14ac:dyDescent="0.2">
      <c r="A72504" s="23" t="s">
        <v>6568</v>
      </c>
      <c r="B72504" s="25">
        <v>1184664</v>
      </c>
      <c r="C72504" s="25">
        <v>1011890</v>
      </c>
      <c r="D72504" s="26">
        <v>422058</v>
      </c>
    </row>
    <row r="72505" spans="1:4" x14ac:dyDescent="0.2">
      <c r="A72505" s="23" t="s">
        <v>6568</v>
      </c>
      <c r="B72505" s="25">
        <v>1190224</v>
      </c>
      <c r="C72505" s="25">
        <v>1011890</v>
      </c>
      <c r="D72505" s="26">
        <v>73203</v>
      </c>
    </row>
    <row r="72506" spans="1:4" x14ac:dyDescent="0.2">
      <c r="A72506" s="23" t="s">
        <v>6568</v>
      </c>
      <c r="B72506" s="25">
        <v>1190692</v>
      </c>
      <c r="C72506" s="25">
        <v>1011890</v>
      </c>
      <c r="D72506" s="26">
        <v>61582</v>
      </c>
    </row>
    <row r="72507" spans="1:4" x14ac:dyDescent="0.2">
      <c r="A72507" s="23" t="s">
        <v>6568</v>
      </c>
      <c r="B72507" s="25">
        <v>1192040</v>
      </c>
      <c r="C72507" s="25">
        <v>1011890</v>
      </c>
      <c r="D72507" s="26">
        <v>67681</v>
      </c>
    </row>
    <row r="72508" spans="1:4" x14ac:dyDescent="0.2">
      <c r="A72508" s="23" t="s">
        <v>6568</v>
      </c>
      <c r="B72508" s="25">
        <v>1192433</v>
      </c>
      <c r="C72508" s="25">
        <v>1011890</v>
      </c>
      <c r="D72508" s="26">
        <v>47640</v>
      </c>
    </row>
    <row r="72509" spans="1:4" x14ac:dyDescent="0.2">
      <c r="A72509" s="23" t="s">
        <v>6568</v>
      </c>
      <c r="B72509" s="25">
        <v>1196223</v>
      </c>
      <c r="C72509" s="25">
        <v>1011890</v>
      </c>
      <c r="D72509" s="26">
        <v>23958</v>
      </c>
    </row>
    <row r="72510" spans="1:4" x14ac:dyDescent="0.2">
      <c r="A72510" s="23" t="s">
        <v>6568</v>
      </c>
      <c r="B72510" s="25">
        <v>1196984</v>
      </c>
      <c r="C72510" s="25">
        <v>1011890</v>
      </c>
      <c r="D72510" s="26">
        <v>24456</v>
      </c>
    </row>
    <row r="72511" spans="1:4" x14ac:dyDescent="0.2">
      <c r="A72511" s="23" t="s">
        <v>6568</v>
      </c>
      <c r="B72511" s="25">
        <v>1199945</v>
      </c>
      <c r="C72511" s="25">
        <v>1011890</v>
      </c>
      <c r="D72511" s="26">
        <v>39634</v>
      </c>
    </row>
    <row r="72512" spans="1:4" x14ac:dyDescent="0.2">
      <c r="A72512" s="23" t="s">
        <v>6568</v>
      </c>
      <c r="B72512" s="25">
        <v>1200478</v>
      </c>
      <c r="C72512" s="25">
        <v>1011890</v>
      </c>
      <c r="D72512" s="26">
        <v>15640</v>
      </c>
    </row>
    <row r="72513" spans="1:4" x14ac:dyDescent="0.2">
      <c r="A72513" s="23" t="s">
        <v>6568</v>
      </c>
      <c r="B72513" s="25">
        <v>1203187</v>
      </c>
      <c r="C72513" s="25">
        <v>1011890</v>
      </c>
      <c r="D72513" s="26">
        <v>39226</v>
      </c>
    </row>
    <row r="72514" spans="1:4" x14ac:dyDescent="0.2">
      <c r="A72514" s="23" t="s">
        <v>6568</v>
      </c>
      <c r="B72514" s="25">
        <v>1206161</v>
      </c>
      <c r="C72514" s="25">
        <v>1011890</v>
      </c>
      <c r="D72514" s="26">
        <v>51172</v>
      </c>
    </row>
    <row r="72515" spans="1:4" x14ac:dyDescent="0.2">
      <c r="A72515" s="23" t="s">
        <v>6568</v>
      </c>
      <c r="B72515" s="25">
        <v>1217277</v>
      </c>
      <c r="C72515" s="25">
        <v>1011890</v>
      </c>
      <c r="D72515" s="26">
        <v>37456</v>
      </c>
    </row>
    <row r="72516" spans="1:4" x14ac:dyDescent="0.2">
      <c r="A72516" s="23" t="s">
        <v>6568</v>
      </c>
      <c r="B72516" s="25">
        <v>1217451</v>
      </c>
      <c r="C72516" s="25">
        <v>1011890</v>
      </c>
      <c r="D72516" s="26">
        <v>37277</v>
      </c>
    </row>
    <row r="72517" spans="1:4" x14ac:dyDescent="0.2">
      <c r="A72517" s="23" t="s">
        <v>6568</v>
      </c>
      <c r="B72517" s="25">
        <v>1217902</v>
      </c>
      <c r="C72517" s="25">
        <v>1011890</v>
      </c>
      <c r="D72517" s="26">
        <v>21918</v>
      </c>
    </row>
    <row r="72518" spans="1:4" x14ac:dyDescent="0.2">
      <c r="A72518" s="23" t="s">
        <v>6568</v>
      </c>
      <c r="B72518" s="25">
        <v>1222583</v>
      </c>
      <c r="C72518" s="25">
        <v>1011890</v>
      </c>
      <c r="D72518" s="26">
        <v>47859</v>
      </c>
    </row>
    <row r="72519" spans="1:4" x14ac:dyDescent="0.2">
      <c r="A72519" s="23" t="s">
        <v>6568</v>
      </c>
      <c r="B72519" s="25">
        <v>1223046</v>
      </c>
      <c r="C72519" s="25">
        <v>1011890</v>
      </c>
      <c r="D72519" s="26">
        <v>38135</v>
      </c>
    </row>
    <row r="72520" spans="1:4" x14ac:dyDescent="0.2">
      <c r="A72520" s="23" t="s">
        <v>6568</v>
      </c>
      <c r="B72520" s="25">
        <v>1225487</v>
      </c>
      <c r="C72520" s="25">
        <v>1011890</v>
      </c>
      <c r="D72520" s="26">
        <v>37905</v>
      </c>
    </row>
    <row r="72521" spans="1:4" x14ac:dyDescent="0.2">
      <c r="A72521" s="23" t="s">
        <v>6568</v>
      </c>
      <c r="B72521" s="25">
        <v>1229188</v>
      </c>
      <c r="C72521" s="25">
        <v>1011890</v>
      </c>
      <c r="D72521" s="26">
        <v>106341</v>
      </c>
    </row>
    <row r="72522" spans="1:4" x14ac:dyDescent="0.2">
      <c r="A72522" s="23" t="s">
        <v>6568</v>
      </c>
      <c r="B72522" s="25">
        <v>1234836</v>
      </c>
      <c r="C72522" s="25">
        <v>1011890</v>
      </c>
      <c r="D72522" s="26">
        <v>29895</v>
      </c>
    </row>
    <row r="72523" spans="1:4" x14ac:dyDescent="0.2">
      <c r="A72523" s="23" t="s">
        <v>6568</v>
      </c>
      <c r="B72523" s="25">
        <v>1242566</v>
      </c>
      <c r="C72523" s="25">
        <v>1011890</v>
      </c>
      <c r="D72523" s="26">
        <v>35285</v>
      </c>
    </row>
    <row r="72524" spans="1:4" x14ac:dyDescent="0.2">
      <c r="A72524" s="23" t="s">
        <v>9998</v>
      </c>
      <c r="B72524" s="25">
        <v>1032032</v>
      </c>
      <c r="C72524" s="25">
        <v>1005789</v>
      </c>
      <c r="D72524" s="26">
        <v>63883</v>
      </c>
    </row>
    <row r="72525" spans="1:4" x14ac:dyDescent="0.2">
      <c r="A72525" s="23" t="s">
        <v>9998</v>
      </c>
      <c r="B72525" s="25">
        <v>1036002</v>
      </c>
      <c r="C72525" s="25">
        <v>1005789</v>
      </c>
      <c r="D72525" s="26">
        <v>25372</v>
      </c>
    </row>
    <row r="72526" spans="1:4" x14ac:dyDescent="0.2">
      <c r="A72526" s="23" t="s">
        <v>9998</v>
      </c>
      <c r="B72526" s="25">
        <v>1070374</v>
      </c>
      <c r="C72526" s="25">
        <v>1005789</v>
      </c>
      <c r="D72526" s="26">
        <v>11451</v>
      </c>
    </row>
    <row r="72527" spans="1:4" x14ac:dyDescent="0.2">
      <c r="A72527" s="23" t="s">
        <v>9998</v>
      </c>
      <c r="B72527" s="25">
        <v>1192260</v>
      </c>
      <c r="C72527" s="25">
        <v>1005789</v>
      </c>
      <c r="D72527" s="26">
        <v>17851</v>
      </c>
    </row>
    <row r="72528" spans="1:4" x14ac:dyDescent="0.2">
      <c r="A72528" s="23" t="s">
        <v>9999</v>
      </c>
      <c r="B72528" s="25">
        <v>1023197</v>
      </c>
      <c r="C72528" s="25">
        <v>1010177</v>
      </c>
      <c r="D72528" s="26">
        <v>40426</v>
      </c>
    </row>
    <row r="72529" spans="1:4" x14ac:dyDescent="0.2">
      <c r="A72529" s="23" t="s">
        <v>9999</v>
      </c>
      <c r="B72529" s="25">
        <v>1023198</v>
      </c>
      <c r="C72529" s="25">
        <v>1010177</v>
      </c>
      <c r="D72529" s="26">
        <v>61903</v>
      </c>
    </row>
    <row r="72530" spans="1:4" x14ac:dyDescent="0.2">
      <c r="A72530" s="23" t="s">
        <v>9999</v>
      </c>
      <c r="B72530" s="25">
        <v>1023313</v>
      </c>
      <c r="C72530" s="25">
        <v>1010177</v>
      </c>
      <c r="D72530" s="26">
        <v>20428</v>
      </c>
    </row>
    <row r="72531" spans="1:4" x14ac:dyDescent="0.2">
      <c r="A72531" s="23" t="s">
        <v>9999</v>
      </c>
      <c r="B72531" s="25">
        <v>1048651</v>
      </c>
      <c r="C72531" s="25">
        <v>1010177</v>
      </c>
      <c r="D72531" s="26">
        <v>51327</v>
      </c>
    </row>
    <row r="72532" spans="1:4" x14ac:dyDescent="0.2">
      <c r="A72532" s="23" t="s">
        <v>9999</v>
      </c>
      <c r="B72532" s="25">
        <v>1066426</v>
      </c>
      <c r="C72532" s="25">
        <v>1010177</v>
      </c>
      <c r="D72532" s="26">
        <v>63196</v>
      </c>
    </row>
    <row r="72533" spans="1:4" x14ac:dyDescent="0.2">
      <c r="A72533" s="23" t="s">
        <v>9999</v>
      </c>
      <c r="B72533" s="25">
        <v>1066428</v>
      </c>
      <c r="C72533" s="25">
        <v>1010177</v>
      </c>
      <c r="D72533" s="26">
        <v>68745</v>
      </c>
    </row>
    <row r="72534" spans="1:4" x14ac:dyDescent="0.2">
      <c r="A72534" s="23" t="s">
        <v>9999</v>
      </c>
      <c r="B72534" s="25">
        <v>1066433</v>
      </c>
      <c r="C72534" s="25">
        <v>1010177</v>
      </c>
      <c r="D72534" s="26">
        <v>6415</v>
      </c>
    </row>
    <row r="72535" spans="1:4" x14ac:dyDescent="0.2">
      <c r="A72535" s="23" t="s">
        <v>9999</v>
      </c>
      <c r="B72535" s="25">
        <v>1066435</v>
      </c>
      <c r="C72535" s="25">
        <v>1010177</v>
      </c>
      <c r="D72535" s="26">
        <v>48853</v>
      </c>
    </row>
    <row r="72536" spans="1:4" x14ac:dyDescent="0.2">
      <c r="A72536" s="23" t="s">
        <v>9999</v>
      </c>
      <c r="B72536" s="25">
        <v>1066439</v>
      </c>
      <c r="C72536" s="25">
        <v>1010177</v>
      </c>
      <c r="D72536" s="26">
        <v>138632</v>
      </c>
    </row>
    <row r="72537" spans="1:4" x14ac:dyDescent="0.2">
      <c r="A72537" s="23" t="s">
        <v>9999</v>
      </c>
      <c r="B72537" s="25">
        <v>1066448</v>
      </c>
      <c r="C72537" s="25">
        <v>1010177</v>
      </c>
      <c r="D72537" s="26">
        <v>75324</v>
      </c>
    </row>
    <row r="72538" spans="1:4" x14ac:dyDescent="0.2">
      <c r="A72538" s="23" t="s">
        <v>9999</v>
      </c>
      <c r="B72538" s="25">
        <v>1072815</v>
      </c>
      <c r="C72538" s="25">
        <v>1010177</v>
      </c>
      <c r="D72538" s="26">
        <v>0</v>
      </c>
    </row>
    <row r="72539" spans="1:4" x14ac:dyDescent="0.2">
      <c r="A72539" s="23" t="s">
        <v>9999</v>
      </c>
      <c r="B72539" s="25">
        <v>1102918</v>
      </c>
      <c r="C72539" s="25">
        <v>1010177</v>
      </c>
      <c r="D72539" s="26">
        <v>14559</v>
      </c>
    </row>
    <row r="72540" spans="1:4" x14ac:dyDescent="0.2">
      <c r="A72540" s="23" t="s">
        <v>9999</v>
      </c>
      <c r="B72540" s="25">
        <v>1157123</v>
      </c>
      <c r="C72540" s="25">
        <v>1010177</v>
      </c>
      <c r="D72540" s="26">
        <v>22221</v>
      </c>
    </row>
    <row r="72541" spans="1:4" x14ac:dyDescent="0.2">
      <c r="A72541" s="23" t="s">
        <v>9999</v>
      </c>
      <c r="B72541" s="25">
        <v>1186961</v>
      </c>
      <c r="C72541" s="25">
        <v>1010177</v>
      </c>
      <c r="D72541" s="26">
        <v>94163</v>
      </c>
    </row>
    <row r="72542" spans="1:4" x14ac:dyDescent="0.2">
      <c r="A72542" s="23" t="s">
        <v>9999</v>
      </c>
      <c r="B72542" s="25">
        <v>1234079</v>
      </c>
      <c r="C72542" s="25">
        <v>1010177</v>
      </c>
      <c r="D72542" s="26">
        <v>8176</v>
      </c>
    </row>
    <row r="72543" spans="1:4" x14ac:dyDescent="0.2">
      <c r="A72543" s="23" t="s">
        <v>10000</v>
      </c>
      <c r="B72543" s="25">
        <v>1026368</v>
      </c>
      <c r="C72543" s="25">
        <v>1005830</v>
      </c>
      <c r="D72543" s="26">
        <v>1942244</v>
      </c>
    </row>
    <row r="72544" spans="1:4" x14ac:dyDescent="0.2">
      <c r="A72544" s="23" t="s">
        <v>10000</v>
      </c>
      <c r="B72544" s="25">
        <v>1026369</v>
      </c>
      <c r="C72544" s="25">
        <v>1005830</v>
      </c>
      <c r="D72544" s="26">
        <v>60436</v>
      </c>
    </row>
    <row r="72545" spans="1:4" x14ac:dyDescent="0.2">
      <c r="A72545" s="23" t="s">
        <v>10000</v>
      </c>
      <c r="B72545" s="25">
        <v>1026370</v>
      </c>
      <c r="C72545" s="25">
        <v>1005830</v>
      </c>
      <c r="D72545" s="26">
        <v>33908</v>
      </c>
    </row>
    <row r="72546" spans="1:4" x14ac:dyDescent="0.2">
      <c r="A72546" s="23" t="s">
        <v>10000</v>
      </c>
      <c r="B72546" s="25">
        <v>1066463</v>
      </c>
      <c r="C72546" s="25">
        <v>1005830</v>
      </c>
      <c r="D72546" s="26">
        <v>55214</v>
      </c>
    </row>
    <row r="72547" spans="1:4" x14ac:dyDescent="0.2">
      <c r="A72547" s="23" t="s">
        <v>10000</v>
      </c>
      <c r="B72547" s="25">
        <v>1066464</v>
      </c>
      <c r="C72547" s="25">
        <v>1005830</v>
      </c>
      <c r="D72547" s="26">
        <v>34313</v>
      </c>
    </row>
    <row r="72548" spans="1:4" x14ac:dyDescent="0.2">
      <c r="A72548" s="23" t="s">
        <v>10000</v>
      </c>
      <c r="B72548" s="25">
        <v>1177617</v>
      </c>
      <c r="C72548" s="25">
        <v>1005830</v>
      </c>
      <c r="D72548" s="26">
        <v>330525</v>
      </c>
    </row>
    <row r="72549" spans="1:4" x14ac:dyDescent="0.2">
      <c r="A72549" s="23" t="s">
        <v>10000</v>
      </c>
      <c r="B72549" s="25">
        <v>1200830</v>
      </c>
      <c r="C72549" s="25">
        <v>1005830</v>
      </c>
      <c r="D72549" s="26">
        <v>38892</v>
      </c>
    </row>
    <row r="72550" spans="1:4" x14ac:dyDescent="0.2">
      <c r="A72550" s="23" t="s">
        <v>10000</v>
      </c>
      <c r="B72550" s="25">
        <v>1217760</v>
      </c>
      <c r="C72550" s="25">
        <v>1005830</v>
      </c>
      <c r="D72550" s="26">
        <v>164535</v>
      </c>
    </row>
    <row r="72551" spans="1:4" x14ac:dyDescent="0.2">
      <c r="A72551" s="23" t="s">
        <v>10000</v>
      </c>
      <c r="B72551" s="25">
        <v>1233698</v>
      </c>
      <c r="C72551" s="25">
        <v>1005830</v>
      </c>
      <c r="D72551" s="26">
        <v>18202</v>
      </c>
    </row>
    <row r="72552" spans="1:4" x14ac:dyDescent="0.2">
      <c r="A72552" s="23" t="s">
        <v>10000</v>
      </c>
      <c r="B72552" s="25">
        <v>1233765</v>
      </c>
      <c r="C72552" s="25">
        <v>1005830</v>
      </c>
      <c r="D72552" s="26">
        <v>28380</v>
      </c>
    </row>
    <row r="72553" spans="1:4" x14ac:dyDescent="0.2">
      <c r="A72553" s="23" t="s">
        <v>10000</v>
      </c>
      <c r="B72553" s="25">
        <v>1237588</v>
      </c>
      <c r="C72553" s="25">
        <v>1005830</v>
      </c>
      <c r="D72553" s="26">
        <v>134776</v>
      </c>
    </row>
    <row r="72554" spans="1:4" x14ac:dyDescent="0.2">
      <c r="A72554" s="23" t="s">
        <v>10001</v>
      </c>
      <c r="B72554" s="25">
        <v>1019664</v>
      </c>
      <c r="C72554" s="25">
        <v>1007689</v>
      </c>
      <c r="D72554" s="26">
        <v>107335</v>
      </c>
    </row>
    <row r="72555" spans="1:4" x14ac:dyDescent="0.2">
      <c r="A72555" s="23" t="s">
        <v>10001</v>
      </c>
      <c r="B72555" s="25">
        <v>1019665</v>
      </c>
      <c r="C72555" s="25">
        <v>1007689</v>
      </c>
      <c r="D72555" s="26">
        <v>27855</v>
      </c>
    </row>
    <row r="72556" spans="1:4" x14ac:dyDescent="0.2">
      <c r="A72556" s="23" t="s">
        <v>10001</v>
      </c>
      <c r="B72556" s="25">
        <v>1073439</v>
      </c>
      <c r="C72556" s="25">
        <v>1007689</v>
      </c>
      <c r="D72556" s="26">
        <v>0</v>
      </c>
    </row>
    <row r="72557" spans="1:4" x14ac:dyDescent="0.2">
      <c r="A72557" s="23" t="s">
        <v>10001</v>
      </c>
      <c r="B72557" s="25">
        <v>1193874</v>
      </c>
      <c r="C72557" s="25">
        <v>1007689</v>
      </c>
      <c r="D72557" s="26">
        <v>14709</v>
      </c>
    </row>
    <row r="72558" spans="1:4" x14ac:dyDescent="0.2">
      <c r="A72558" s="23" t="s">
        <v>10002</v>
      </c>
      <c r="B72558" s="25">
        <v>6639</v>
      </c>
      <c r="C72558" s="25">
        <v>1005802</v>
      </c>
      <c r="D72558" s="26">
        <v>18846</v>
      </c>
    </row>
    <row r="72559" spans="1:4" x14ac:dyDescent="0.2">
      <c r="A72559" s="23" t="s">
        <v>10002</v>
      </c>
      <c r="B72559" s="25">
        <v>1055338</v>
      </c>
      <c r="C72559" s="25">
        <v>1005802</v>
      </c>
      <c r="D72559" s="26">
        <v>9840</v>
      </c>
    </row>
    <row r="72560" spans="1:4" x14ac:dyDescent="0.2">
      <c r="A72560" s="23" t="s">
        <v>10002</v>
      </c>
      <c r="B72560" s="25">
        <v>1055353</v>
      </c>
      <c r="C72560" s="25">
        <v>1005802</v>
      </c>
      <c r="D72560" s="26">
        <v>91808</v>
      </c>
    </row>
    <row r="72561" spans="1:4" x14ac:dyDescent="0.2">
      <c r="A72561" s="23" t="s">
        <v>10002</v>
      </c>
      <c r="B72561" s="25">
        <v>1055354</v>
      </c>
      <c r="C72561" s="25">
        <v>1005802</v>
      </c>
      <c r="D72561" s="26">
        <v>8423</v>
      </c>
    </row>
    <row r="72562" spans="1:4" x14ac:dyDescent="0.2">
      <c r="A72562" s="23" t="s">
        <v>10002</v>
      </c>
      <c r="B72562" s="25">
        <v>1172295</v>
      </c>
      <c r="C72562" s="25">
        <v>1005802</v>
      </c>
      <c r="D72562" s="26">
        <v>8973</v>
      </c>
    </row>
    <row r="72563" spans="1:4" x14ac:dyDescent="0.2">
      <c r="A72563" s="23" t="s">
        <v>10003</v>
      </c>
      <c r="B72563" s="25">
        <v>1010522</v>
      </c>
      <c r="C72563" s="25">
        <v>1015316</v>
      </c>
      <c r="D72563" s="26">
        <v>77724</v>
      </c>
    </row>
    <row r="72564" spans="1:4" x14ac:dyDescent="0.2">
      <c r="A72564" s="23" t="s">
        <v>10003</v>
      </c>
      <c r="B72564" s="25">
        <v>1010659</v>
      </c>
      <c r="C72564" s="25">
        <v>1015316</v>
      </c>
      <c r="D72564" s="26">
        <v>64314</v>
      </c>
    </row>
    <row r="72565" spans="1:4" x14ac:dyDescent="0.2">
      <c r="A72565" s="23" t="s">
        <v>10003</v>
      </c>
      <c r="B72565" s="25">
        <v>1043018</v>
      </c>
      <c r="C72565" s="25">
        <v>1015316</v>
      </c>
      <c r="D72565" s="26">
        <v>14154</v>
      </c>
    </row>
    <row r="72566" spans="1:4" x14ac:dyDescent="0.2">
      <c r="A72566" s="23" t="s">
        <v>10003</v>
      </c>
      <c r="B72566" s="25">
        <v>1061950</v>
      </c>
      <c r="C72566" s="25">
        <v>1015316</v>
      </c>
      <c r="D72566" s="26">
        <v>0</v>
      </c>
    </row>
    <row r="72567" spans="1:4" x14ac:dyDescent="0.2">
      <c r="A72567" s="23" t="s">
        <v>10003</v>
      </c>
      <c r="B72567" s="25">
        <v>1210454</v>
      </c>
      <c r="C72567" s="25">
        <v>1015316</v>
      </c>
      <c r="D72567" s="26">
        <v>28708</v>
      </c>
    </row>
    <row r="72568" spans="1:4" x14ac:dyDescent="0.2">
      <c r="A72568" s="23" t="s">
        <v>10003</v>
      </c>
      <c r="B72568" s="25">
        <v>1212335</v>
      </c>
      <c r="C72568" s="25">
        <v>1015316</v>
      </c>
      <c r="D72568" s="26">
        <v>0</v>
      </c>
    </row>
    <row r="72569" spans="1:4" x14ac:dyDescent="0.2">
      <c r="A72569" s="23" t="s">
        <v>6860</v>
      </c>
      <c r="B72569" s="25">
        <v>1170764</v>
      </c>
      <c r="C72569" s="25">
        <v>112148015</v>
      </c>
      <c r="D72569" s="26">
        <v>544589</v>
      </c>
    </row>
    <row r="72570" spans="1:4" x14ac:dyDescent="0.2">
      <c r="A72570" s="23" t="s">
        <v>6860</v>
      </c>
      <c r="B72570" s="25">
        <v>1174493</v>
      </c>
      <c r="C72570" s="25">
        <v>112148015</v>
      </c>
      <c r="D72570" s="26">
        <v>173465</v>
      </c>
    </row>
    <row r="72571" spans="1:4" x14ac:dyDescent="0.2">
      <c r="A72571" s="23" t="s">
        <v>6860</v>
      </c>
      <c r="B72571" s="25">
        <v>1174898</v>
      </c>
      <c r="C72571" s="25">
        <v>112148015</v>
      </c>
      <c r="D72571" s="26">
        <v>266003</v>
      </c>
    </row>
    <row r="72572" spans="1:4" x14ac:dyDescent="0.2">
      <c r="A72572" s="23" t="s">
        <v>6860</v>
      </c>
      <c r="B72572" s="25">
        <v>1190018</v>
      </c>
      <c r="C72572" s="25">
        <v>112148015</v>
      </c>
      <c r="D72572" s="26">
        <v>163178</v>
      </c>
    </row>
    <row r="72573" spans="1:4" x14ac:dyDescent="0.2">
      <c r="A72573" s="23" t="s">
        <v>6860</v>
      </c>
      <c r="B72573" s="25">
        <v>1203148</v>
      </c>
      <c r="C72573" s="25">
        <v>112148015</v>
      </c>
      <c r="D72573" s="26">
        <v>128405</v>
      </c>
    </row>
    <row r="72574" spans="1:4" x14ac:dyDescent="0.2">
      <c r="A72574" s="23" t="s">
        <v>6860</v>
      </c>
      <c r="B72574" s="25">
        <v>1228055</v>
      </c>
      <c r="C72574" s="25">
        <v>112148015</v>
      </c>
      <c r="D72574" s="26">
        <v>89224</v>
      </c>
    </row>
    <row r="72575" spans="1:4" x14ac:dyDescent="0.2">
      <c r="A72575" s="23" t="s">
        <v>6860</v>
      </c>
      <c r="B72575" s="25">
        <v>1238739</v>
      </c>
      <c r="C72575" s="25">
        <v>112148015</v>
      </c>
      <c r="D72575" s="26">
        <v>68784</v>
      </c>
    </row>
    <row r="72576" spans="1:4" x14ac:dyDescent="0.2">
      <c r="A72576" s="23" t="s">
        <v>6860</v>
      </c>
      <c r="B72576" s="25">
        <v>1241781</v>
      </c>
      <c r="C72576" s="25">
        <v>112148015</v>
      </c>
      <c r="D72576" s="26">
        <v>33686</v>
      </c>
    </row>
    <row r="72577" spans="1:4" x14ac:dyDescent="0.2">
      <c r="A72577" s="23" t="s">
        <v>10004</v>
      </c>
      <c r="B72577" s="25">
        <v>1028061</v>
      </c>
      <c r="C72577" s="25">
        <v>1013584</v>
      </c>
      <c r="D72577" s="26">
        <v>39075</v>
      </c>
    </row>
    <row r="72578" spans="1:4" x14ac:dyDescent="0.2">
      <c r="A72578" s="23" t="s">
        <v>10004</v>
      </c>
      <c r="B72578" s="25">
        <v>1158322</v>
      </c>
      <c r="C72578" s="25">
        <v>1013584</v>
      </c>
      <c r="D72578" s="26">
        <v>23803</v>
      </c>
    </row>
    <row r="72579" spans="1:4" x14ac:dyDescent="0.2">
      <c r="A72579" s="23" t="s">
        <v>10004</v>
      </c>
      <c r="B72579" s="25">
        <v>1230638</v>
      </c>
      <c r="C72579" s="25">
        <v>1013584</v>
      </c>
      <c r="D72579" s="26">
        <v>12800</v>
      </c>
    </row>
    <row r="72580" spans="1:4" x14ac:dyDescent="0.2">
      <c r="A72580" s="23" t="s">
        <v>10005</v>
      </c>
      <c r="B72580" s="25">
        <v>1062063</v>
      </c>
      <c r="C72580" s="25">
        <v>4065723</v>
      </c>
      <c r="D72580" s="26">
        <v>7850</v>
      </c>
    </row>
    <row r="72581" spans="1:4" x14ac:dyDescent="0.2">
      <c r="A72581" s="23" t="s">
        <v>10005</v>
      </c>
      <c r="B72581" s="25">
        <v>1062064</v>
      </c>
      <c r="C72581" s="25">
        <v>4065723</v>
      </c>
      <c r="D72581" s="26">
        <v>34509</v>
      </c>
    </row>
    <row r="72582" spans="1:4" x14ac:dyDescent="0.2">
      <c r="A72582" s="23" t="s">
        <v>10005</v>
      </c>
      <c r="B72582" s="25">
        <v>1164849</v>
      </c>
      <c r="C72582" s="25">
        <v>4065723</v>
      </c>
      <c r="D72582" s="26">
        <v>23366</v>
      </c>
    </row>
    <row r="72583" spans="1:4" x14ac:dyDescent="0.2">
      <c r="A72583" s="23" t="s">
        <v>10005</v>
      </c>
      <c r="B72583" s="25">
        <v>1164851</v>
      </c>
      <c r="C72583" s="25">
        <v>4065723</v>
      </c>
      <c r="D72583" s="26">
        <v>74151</v>
      </c>
    </row>
    <row r="72584" spans="1:4" x14ac:dyDescent="0.2">
      <c r="A72584" s="23" t="s">
        <v>10006</v>
      </c>
      <c r="B72584" s="25">
        <v>1185047</v>
      </c>
      <c r="C72584" s="25">
        <v>4100810</v>
      </c>
      <c r="D72584" s="26">
        <v>130837</v>
      </c>
    </row>
    <row r="72585" spans="1:4" x14ac:dyDescent="0.2">
      <c r="A72585" s="23" t="s">
        <v>10006</v>
      </c>
      <c r="B72585" s="25">
        <v>1195703</v>
      </c>
      <c r="C72585" s="25">
        <v>4100810</v>
      </c>
      <c r="D72585" s="26">
        <v>89051</v>
      </c>
    </row>
    <row r="72586" spans="1:4" x14ac:dyDescent="0.2">
      <c r="A72586" s="23" t="s">
        <v>10006</v>
      </c>
      <c r="B72586" s="25">
        <v>1235714</v>
      </c>
      <c r="C72586" s="25">
        <v>4100810</v>
      </c>
      <c r="D72586" s="26">
        <v>139835</v>
      </c>
    </row>
    <row r="72587" spans="1:4" x14ac:dyDescent="0.2">
      <c r="A72587" s="23" t="s">
        <v>10006</v>
      </c>
      <c r="B72587" s="25">
        <v>1235715</v>
      </c>
      <c r="C72587" s="25">
        <v>4100810</v>
      </c>
      <c r="D72587" s="26">
        <v>91340</v>
      </c>
    </row>
    <row r="72588" spans="1:4" x14ac:dyDescent="0.2">
      <c r="A72588" s="23" t="s">
        <v>10006</v>
      </c>
      <c r="B72588" s="25">
        <v>1238556</v>
      </c>
      <c r="C72588" s="25">
        <v>4100810</v>
      </c>
      <c r="D72588" s="26">
        <v>34545</v>
      </c>
    </row>
    <row r="72589" spans="1:4" x14ac:dyDescent="0.2">
      <c r="A72589" s="23" t="s">
        <v>10006</v>
      </c>
      <c r="B72589" s="25">
        <v>1241254</v>
      </c>
      <c r="C72589" s="25">
        <v>4100810</v>
      </c>
      <c r="D72589" s="26">
        <v>24981</v>
      </c>
    </row>
    <row r="72590" spans="1:4" x14ac:dyDescent="0.2">
      <c r="A72590" s="23" t="s">
        <v>10007</v>
      </c>
      <c r="B72590" s="25">
        <v>1029748</v>
      </c>
      <c r="C72590" s="25">
        <v>1006625</v>
      </c>
      <c r="D72590" s="26">
        <v>699176</v>
      </c>
    </row>
    <row r="72591" spans="1:4" x14ac:dyDescent="0.2">
      <c r="A72591" s="23" t="s">
        <v>10007</v>
      </c>
      <c r="B72591" s="25">
        <v>1029749</v>
      </c>
      <c r="C72591" s="25">
        <v>1006625</v>
      </c>
      <c r="D72591" s="26">
        <v>41768</v>
      </c>
    </row>
    <row r="72592" spans="1:4" x14ac:dyDescent="0.2">
      <c r="A72592" s="23" t="s">
        <v>10007</v>
      </c>
      <c r="B72592" s="25">
        <v>1029751</v>
      </c>
      <c r="C72592" s="25">
        <v>1006625</v>
      </c>
      <c r="D72592" s="26">
        <v>27874</v>
      </c>
    </row>
    <row r="72593" spans="1:4" x14ac:dyDescent="0.2">
      <c r="A72593" s="23" t="s">
        <v>10007</v>
      </c>
      <c r="B72593" s="25">
        <v>1166168</v>
      </c>
      <c r="C72593" s="25">
        <v>1006625</v>
      </c>
      <c r="D72593" s="26">
        <v>46135</v>
      </c>
    </row>
    <row r="72594" spans="1:4" x14ac:dyDescent="0.2">
      <c r="A72594" s="23" t="s">
        <v>10007</v>
      </c>
      <c r="B72594" s="25">
        <v>1169748</v>
      </c>
      <c r="C72594" s="25">
        <v>1006625</v>
      </c>
      <c r="D72594" s="26">
        <v>87708</v>
      </c>
    </row>
    <row r="72595" spans="1:4" x14ac:dyDescent="0.2">
      <c r="A72595" s="23" t="s">
        <v>10007</v>
      </c>
      <c r="B72595" s="25">
        <v>1181881</v>
      </c>
      <c r="C72595" s="25">
        <v>1006625</v>
      </c>
      <c r="D72595" s="26">
        <v>44707</v>
      </c>
    </row>
    <row r="72596" spans="1:4" x14ac:dyDescent="0.2">
      <c r="A72596" s="23" t="s">
        <v>10007</v>
      </c>
      <c r="B72596" s="25">
        <v>1215577</v>
      </c>
      <c r="C72596" s="25">
        <v>1006625</v>
      </c>
      <c r="D72596" s="26">
        <v>34915</v>
      </c>
    </row>
    <row r="72597" spans="1:4" x14ac:dyDescent="0.2">
      <c r="A72597" s="23" t="s">
        <v>10007</v>
      </c>
      <c r="B72597" s="25">
        <v>1228244</v>
      </c>
      <c r="C72597" s="25">
        <v>1006625</v>
      </c>
      <c r="D72597" s="26">
        <v>26245</v>
      </c>
    </row>
    <row r="72598" spans="1:4" x14ac:dyDescent="0.2">
      <c r="A72598" s="23" t="s">
        <v>10007</v>
      </c>
      <c r="B72598" s="25">
        <v>1229761</v>
      </c>
      <c r="C72598" s="25">
        <v>1006625</v>
      </c>
      <c r="D72598" s="26">
        <v>12952</v>
      </c>
    </row>
    <row r="72599" spans="1:4" x14ac:dyDescent="0.2">
      <c r="A72599" s="23" t="s">
        <v>10007</v>
      </c>
      <c r="B72599" s="25">
        <v>1238273</v>
      </c>
      <c r="C72599" s="25">
        <v>1006625</v>
      </c>
      <c r="D72599" s="26">
        <v>13679</v>
      </c>
    </row>
    <row r="72600" spans="1:4" x14ac:dyDescent="0.2">
      <c r="A72600" s="23" t="s">
        <v>10008</v>
      </c>
      <c r="B72600" s="25">
        <v>1053910</v>
      </c>
      <c r="C72600" s="25">
        <v>1015606</v>
      </c>
      <c r="D72600" s="26">
        <v>60990</v>
      </c>
    </row>
    <row r="72601" spans="1:4" x14ac:dyDescent="0.2">
      <c r="A72601" s="23" t="s">
        <v>10009</v>
      </c>
      <c r="B72601" s="25">
        <v>1029234</v>
      </c>
      <c r="C72601" s="25">
        <v>1008003</v>
      </c>
      <c r="D72601" s="26">
        <v>419173</v>
      </c>
    </row>
    <row r="72602" spans="1:4" x14ac:dyDescent="0.2">
      <c r="A72602" s="23" t="s">
        <v>10009</v>
      </c>
      <c r="B72602" s="25">
        <v>1066570</v>
      </c>
      <c r="C72602" s="25">
        <v>1008003</v>
      </c>
      <c r="D72602" s="26">
        <v>60110</v>
      </c>
    </row>
    <row r="72603" spans="1:4" x14ac:dyDescent="0.2">
      <c r="A72603" s="23" t="s">
        <v>10009</v>
      </c>
      <c r="B72603" s="25">
        <v>1072824</v>
      </c>
      <c r="C72603" s="25">
        <v>1008003</v>
      </c>
      <c r="D72603" s="26">
        <v>57589</v>
      </c>
    </row>
    <row r="72604" spans="1:4" x14ac:dyDescent="0.2">
      <c r="A72604" s="23" t="s">
        <v>10009</v>
      </c>
      <c r="B72604" s="25">
        <v>1072828</v>
      </c>
      <c r="C72604" s="25">
        <v>1008003</v>
      </c>
      <c r="D72604" s="26">
        <v>0</v>
      </c>
    </row>
    <row r="72605" spans="1:4" x14ac:dyDescent="0.2">
      <c r="A72605" s="23" t="s">
        <v>10009</v>
      </c>
      <c r="B72605" s="25">
        <v>1161749</v>
      </c>
      <c r="C72605" s="25">
        <v>1008003</v>
      </c>
      <c r="D72605" s="26">
        <v>0</v>
      </c>
    </row>
    <row r="72606" spans="1:4" x14ac:dyDescent="0.2">
      <c r="A72606" s="23" t="s">
        <v>10009</v>
      </c>
      <c r="B72606" s="25">
        <v>1231091</v>
      </c>
      <c r="C72606" s="25">
        <v>1008003</v>
      </c>
      <c r="D72606" s="26">
        <v>37080</v>
      </c>
    </row>
    <row r="72607" spans="1:4" x14ac:dyDescent="0.2">
      <c r="A72607" s="23" t="s">
        <v>10009</v>
      </c>
      <c r="B72607" s="25">
        <v>1239924</v>
      </c>
      <c r="C72607" s="25">
        <v>1008003</v>
      </c>
      <c r="D72607" s="26">
        <v>22708</v>
      </c>
    </row>
    <row r="72608" spans="1:4" x14ac:dyDescent="0.2">
      <c r="A72608" s="23" t="s">
        <v>10010</v>
      </c>
      <c r="B72608" s="25">
        <v>1029669</v>
      </c>
      <c r="C72608" s="25">
        <v>1010672</v>
      </c>
      <c r="D72608" s="26">
        <v>132351</v>
      </c>
    </row>
    <row r="72609" spans="1:4" x14ac:dyDescent="0.2">
      <c r="A72609" s="23" t="s">
        <v>10010</v>
      </c>
      <c r="B72609" s="25">
        <v>1029731</v>
      </c>
      <c r="C72609" s="25">
        <v>1010672</v>
      </c>
      <c r="D72609" s="26">
        <v>105827</v>
      </c>
    </row>
    <row r="72610" spans="1:4" x14ac:dyDescent="0.2">
      <c r="A72610" s="23" t="s">
        <v>10010</v>
      </c>
      <c r="B72610" s="25">
        <v>1052098</v>
      </c>
      <c r="C72610" s="25">
        <v>1010672</v>
      </c>
      <c r="D72610" s="26">
        <v>39150</v>
      </c>
    </row>
    <row r="72611" spans="1:4" x14ac:dyDescent="0.2">
      <c r="A72611" s="23" t="s">
        <v>10010</v>
      </c>
      <c r="B72611" s="25">
        <v>1063661</v>
      </c>
      <c r="C72611" s="25">
        <v>1010672</v>
      </c>
      <c r="D72611" s="26">
        <v>7677</v>
      </c>
    </row>
    <row r="72612" spans="1:4" x14ac:dyDescent="0.2">
      <c r="A72612" s="23" t="s">
        <v>10010</v>
      </c>
      <c r="B72612" s="25">
        <v>1165749</v>
      </c>
      <c r="C72612" s="25">
        <v>4079947</v>
      </c>
      <c r="D72612" s="26">
        <v>125505</v>
      </c>
    </row>
    <row r="72613" spans="1:4" x14ac:dyDescent="0.2">
      <c r="A72613" s="23" t="s">
        <v>10010</v>
      </c>
      <c r="B72613" s="25">
        <v>1175257</v>
      </c>
      <c r="C72613" s="25">
        <v>4079947</v>
      </c>
      <c r="D72613" s="26">
        <v>22379</v>
      </c>
    </row>
    <row r="72614" spans="1:4" x14ac:dyDescent="0.2">
      <c r="A72614" s="23" t="s">
        <v>10010</v>
      </c>
      <c r="B72614" s="25">
        <v>1176377</v>
      </c>
      <c r="C72614" s="25">
        <v>4079947</v>
      </c>
      <c r="D72614" s="26">
        <v>10343</v>
      </c>
    </row>
    <row r="72615" spans="1:4" x14ac:dyDescent="0.2">
      <c r="A72615" s="23" t="s">
        <v>10010</v>
      </c>
      <c r="B72615" s="25">
        <v>1191868</v>
      </c>
      <c r="C72615" s="25">
        <v>1010672</v>
      </c>
      <c r="D72615" s="26">
        <v>24925</v>
      </c>
    </row>
    <row r="72616" spans="1:4" x14ac:dyDescent="0.2">
      <c r="A72616" s="23" t="s">
        <v>10010</v>
      </c>
      <c r="B72616" s="25">
        <v>1192935</v>
      </c>
      <c r="C72616" s="25">
        <v>4079947</v>
      </c>
      <c r="D72616" s="26">
        <v>22616</v>
      </c>
    </row>
    <row r="72617" spans="1:4" x14ac:dyDescent="0.2">
      <c r="A72617" s="23" t="s">
        <v>10010</v>
      </c>
      <c r="B72617" s="25">
        <v>1219574</v>
      </c>
      <c r="C72617" s="25">
        <v>1010672</v>
      </c>
      <c r="D72617" s="26">
        <v>994</v>
      </c>
    </row>
    <row r="72618" spans="1:4" x14ac:dyDescent="0.2">
      <c r="A72618" s="23" t="s">
        <v>10011</v>
      </c>
      <c r="B72618" s="25">
        <v>1074612</v>
      </c>
      <c r="C72618" s="25">
        <v>1024989</v>
      </c>
      <c r="D72618" s="26">
        <v>241147</v>
      </c>
    </row>
    <row r="72619" spans="1:4" x14ac:dyDescent="0.2">
      <c r="A72619" s="23" t="s">
        <v>10012</v>
      </c>
      <c r="B72619" s="25">
        <v>1018903</v>
      </c>
      <c r="C72619" s="25">
        <v>1014257</v>
      </c>
      <c r="D72619" s="26">
        <v>95596</v>
      </c>
    </row>
    <row r="72620" spans="1:4" x14ac:dyDescent="0.2">
      <c r="A72620" s="23" t="s">
        <v>10012</v>
      </c>
      <c r="B72620" s="25">
        <v>1018905</v>
      </c>
      <c r="C72620" s="25">
        <v>1014257</v>
      </c>
      <c r="D72620" s="26">
        <v>195531</v>
      </c>
    </row>
    <row r="72621" spans="1:4" x14ac:dyDescent="0.2">
      <c r="A72621" s="23" t="s">
        <v>10012</v>
      </c>
      <c r="B72621" s="25">
        <v>1019209</v>
      </c>
      <c r="C72621" s="25">
        <v>1014257</v>
      </c>
      <c r="D72621" s="26">
        <v>25037</v>
      </c>
    </row>
    <row r="72622" spans="1:4" x14ac:dyDescent="0.2">
      <c r="A72622" s="23" t="s">
        <v>10012</v>
      </c>
      <c r="B72622" s="25">
        <v>1062590</v>
      </c>
      <c r="C72622" s="25">
        <v>1014257</v>
      </c>
      <c r="D72622" s="26">
        <v>34348</v>
      </c>
    </row>
    <row r="72623" spans="1:4" x14ac:dyDescent="0.2">
      <c r="A72623" s="23" t="s">
        <v>10012</v>
      </c>
      <c r="B72623" s="25">
        <v>1076647</v>
      </c>
      <c r="C72623" s="25">
        <v>1014257</v>
      </c>
      <c r="D72623" s="26">
        <v>43541</v>
      </c>
    </row>
    <row r="72624" spans="1:4" x14ac:dyDescent="0.2">
      <c r="A72624" s="23" t="s">
        <v>10012</v>
      </c>
      <c r="B72624" s="25">
        <v>1151282</v>
      </c>
      <c r="C72624" s="25">
        <v>1014257</v>
      </c>
      <c r="D72624" s="26">
        <v>42189</v>
      </c>
    </row>
    <row r="72625" spans="1:4" x14ac:dyDescent="0.2">
      <c r="A72625" s="23" t="s">
        <v>10012</v>
      </c>
      <c r="B72625" s="25">
        <v>1196664</v>
      </c>
      <c r="C72625" s="25">
        <v>1014257</v>
      </c>
      <c r="D72625" s="26">
        <v>37719</v>
      </c>
    </row>
    <row r="72626" spans="1:4" x14ac:dyDescent="0.2">
      <c r="A72626" s="23" t="s">
        <v>10012</v>
      </c>
      <c r="B72626" s="25">
        <v>1229871</v>
      </c>
      <c r="C72626" s="25">
        <v>1014257</v>
      </c>
      <c r="D72626" s="26">
        <v>52665</v>
      </c>
    </row>
    <row r="72627" spans="1:4" x14ac:dyDescent="0.2">
      <c r="A72627" s="23" t="s">
        <v>10012</v>
      </c>
      <c r="B72627" s="25">
        <v>1229981</v>
      </c>
      <c r="C72627" s="25">
        <v>1014257</v>
      </c>
      <c r="D72627" s="26">
        <v>14030</v>
      </c>
    </row>
    <row r="72628" spans="1:4" x14ac:dyDescent="0.2">
      <c r="A72628" s="23" t="s">
        <v>10013</v>
      </c>
      <c r="B72628" s="25">
        <v>1032907</v>
      </c>
      <c r="C72628" s="25">
        <v>1006867</v>
      </c>
      <c r="D72628" s="26">
        <v>191547</v>
      </c>
    </row>
    <row r="72629" spans="1:4" x14ac:dyDescent="0.2">
      <c r="A72629" s="23" t="s">
        <v>10013</v>
      </c>
      <c r="B72629" s="25">
        <v>1032908</v>
      </c>
      <c r="C72629" s="25">
        <v>1006867</v>
      </c>
      <c r="D72629" s="26">
        <v>33608</v>
      </c>
    </row>
    <row r="72630" spans="1:4" x14ac:dyDescent="0.2">
      <c r="A72630" s="23" t="s">
        <v>10013</v>
      </c>
      <c r="B72630" s="25">
        <v>1032909</v>
      </c>
      <c r="C72630" s="25">
        <v>1006867</v>
      </c>
      <c r="D72630" s="26">
        <v>78408</v>
      </c>
    </row>
    <row r="72631" spans="1:4" x14ac:dyDescent="0.2">
      <c r="A72631" s="23" t="s">
        <v>10013</v>
      </c>
      <c r="B72631" s="25">
        <v>1075593</v>
      </c>
      <c r="C72631" s="25">
        <v>1006867</v>
      </c>
      <c r="D72631" s="26">
        <v>39204</v>
      </c>
    </row>
    <row r="72632" spans="1:4" x14ac:dyDescent="0.2">
      <c r="A72632" s="23" t="s">
        <v>10013</v>
      </c>
      <c r="B72632" s="25">
        <v>1151803</v>
      </c>
      <c r="C72632" s="25">
        <v>1006867</v>
      </c>
      <c r="D72632" s="26">
        <v>65627</v>
      </c>
    </row>
    <row r="72633" spans="1:4" x14ac:dyDescent="0.2">
      <c r="A72633" s="23" t="s">
        <v>10013</v>
      </c>
      <c r="B72633" s="25">
        <v>1162608</v>
      </c>
      <c r="C72633" s="25">
        <v>1006867</v>
      </c>
      <c r="D72633" s="26">
        <v>20206</v>
      </c>
    </row>
    <row r="72634" spans="1:4" x14ac:dyDescent="0.2">
      <c r="A72634" s="23" t="s">
        <v>10013</v>
      </c>
      <c r="B72634" s="25">
        <v>1180615</v>
      </c>
      <c r="C72634" s="25">
        <v>1006867</v>
      </c>
      <c r="D72634" s="26">
        <v>26531</v>
      </c>
    </row>
    <row r="72635" spans="1:4" x14ac:dyDescent="0.2">
      <c r="A72635" s="23" t="s">
        <v>6595</v>
      </c>
      <c r="B72635" s="25">
        <v>1348</v>
      </c>
      <c r="C72635" s="25">
        <v>1012550</v>
      </c>
      <c r="D72635" s="26">
        <v>66515</v>
      </c>
    </row>
    <row r="72636" spans="1:4" x14ac:dyDescent="0.2">
      <c r="A72636" s="23" t="s">
        <v>6595</v>
      </c>
      <c r="B72636" s="25">
        <v>1000124</v>
      </c>
      <c r="C72636" s="25">
        <v>1012550</v>
      </c>
      <c r="D72636" s="26">
        <v>214801</v>
      </c>
    </row>
    <row r="72637" spans="1:4" x14ac:dyDescent="0.2">
      <c r="A72637" s="23" t="s">
        <v>6595</v>
      </c>
      <c r="B72637" s="25">
        <v>1000126</v>
      </c>
      <c r="C72637" s="25">
        <v>1012550</v>
      </c>
      <c r="D72637" s="26">
        <v>79475</v>
      </c>
    </row>
    <row r="72638" spans="1:4" x14ac:dyDescent="0.2">
      <c r="A72638" s="23" t="s">
        <v>6595</v>
      </c>
      <c r="B72638" s="25">
        <v>1000127</v>
      </c>
      <c r="C72638" s="25">
        <v>1012550</v>
      </c>
      <c r="D72638" s="26">
        <v>101556</v>
      </c>
    </row>
    <row r="72639" spans="1:4" x14ac:dyDescent="0.2">
      <c r="A72639" s="23" t="s">
        <v>6595</v>
      </c>
      <c r="B72639" s="25">
        <v>1000128</v>
      </c>
      <c r="C72639" s="25">
        <v>1012550</v>
      </c>
      <c r="D72639" s="26">
        <v>41652</v>
      </c>
    </row>
    <row r="72640" spans="1:4" x14ac:dyDescent="0.2">
      <c r="A72640" s="23" t="s">
        <v>6595</v>
      </c>
      <c r="B72640" s="25">
        <v>1000129</v>
      </c>
      <c r="C72640" s="25">
        <v>1012550</v>
      </c>
      <c r="D72640" s="26">
        <v>81437</v>
      </c>
    </row>
    <row r="72641" spans="1:4" x14ac:dyDescent="0.2">
      <c r="A72641" s="23" t="s">
        <v>6595</v>
      </c>
      <c r="B72641" s="25">
        <v>1000130</v>
      </c>
      <c r="C72641" s="25">
        <v>1012550</v>
      </c>
      <c r="D72641" s="26">
        <v>126390</v>
      </c>
    </row>
    <row r="72642" spans="1:4" x14ac:dyDescent="0.2">
      <c r="A72642" s="23" t="s">
        <v>6595</v>
      </c>
      <c r="B72642" s="25">
        <v>1000131</v>
      </c>
      <c r="C72642" s="25">
        <v>1012550</v>
      </c>
      <c r="D72642" s="26">
        <v>63315</v>
      </c>
    </row>
    <row r="72643" spans="1:4" x14ac:dyDescent="0.2">
      <c r="A72643" s="23" t="s">
        <v>6595</v>
      </c>
      <c r="B72643" s="25">
        <v>1000132</v>
      </c>
      <c r="C72643" s="25">
        <v>1012550</v>
      </c>
      <c r="D72643" s="26">
        <v>48586</v>
      </c>
    </row>
    <row r="72644" spans="1:4" x14ac:dyDescent="0.2">
      <c r="A72644" s="23" t="s">
        <v>6595</v>
      </c>
      <c r="B72644" s="25">
        <v>1000133</v>
      </c>
      <c r="C72644" s="25">
        <v>1012550</v>
      </c>
      <c r="D72644" s="26">
        <v>69628</v>
      </c>
    </row>
    <row r="72645" spans="1:4" x14ac:dyDescent="0.2">
      <c r="A72645" s="23" t="s">
        <v>6595</v>
      </c>
      <c r="B72645" s="25">
        <v>1000134</v>
      </c>
      <c r="C72645" s="25">
        <v>1012550</v>
      </c>
      <c r="D72645" s="26">
        <v>51961</v>
      </c>
    </row>
    <row r="72646" spans="1:4" x14ac:dyDescent="0.2">
      <c r="A72646" s="23" t="s">
        <v>6595</v>
      </c>
      <c r="B72646" s="25">
        <v>1000135</v>
      </c>
      <c r="C72646" s="25">
        <v>1012550</v>
      </c>
      <c r="D72646" s="26">
        <v>54805</v>
      </c>
    </row>
    <row r="72647" spans="1:4" x14ac:dyDescent="0.2">
      <c r="A72647" s="23" t="s">
        <v>6595</v>
      </c>
      <c r="B72647" s="25">
        <v>1000136</v>
      </c>
      <c r="C72647" s="25">
        <v>1012550</v>
      </c>
      <c r="D72647" s="26">
        <v>59487</v>
      </c>
    </row>
    <row r="72648" spans="1:4" x14ac:dyDescent="0.2">
      <c r="A72648" s="23" t="s">
        <v>6595</v>
      </c>
      <c r="B72648" s="25">
        <v>1000137</v>
      </c>
      <c r="C72648" s="25">
        <v>1012550</v>
      </c>
      <c r="D72648" s="26">
        <v>59558</v>
      </c>
    </row>
    <row r="72649" spans="1:4" x14ac:dyDescent="0.2">
      <c r="A72649" s="23" t="s">
        <v>6595</v>
      </c>
      <c r="B72649" s="25">
        <v>1000138</v>
      </c>
      <c r="C72649" s="25">
        <v>1012550</v>
      </c>
      <c r="D72649" s="26">
        <v>54750</v>
      </c>
    </row>
    <row r="72650" spans="1:4" x14ac:dyDescent="0.2">
      <c r="A72650" s="23" t="s">
        <v>6595</v>
      </c>
      <c r="B72650" s="25">
        <v>1000140</v>
      </c>
      <c r="C72650" s="25">
        <v>1012550</v>
      </c>
      <c r="D72650" s="26">
        <v>61187</v>
      </c>
    </row>
    <row r="72651" spans="1:4" x14ac:dyDescent="0.2">
      <c r="A72651" s="23" t="s">
        <v>6595</v>
      </c>
      <c r="B72651" s="25">
        <v>1000141</v>
      </c>
      <c r="C72651" s="25">
        <v>1012550</v>
      </c>
      <c r="D72651" s="26">
        <v>81186</v>
      </c>
    </row>
    <row r="72652" spans="1:4" x14ac:dyDescent="0.2">
      <c r="A72652" s="23" t="s">
        <v>6595</v>
      </c>
      <c r="B72652" s="25">
        <v>1000142</v>
      </c>
      <c r="C72652" s="25">
        <v>1012550</v>
      </c>
      <c r="D72652" s="26">
        <v>31535</v>
      </c>
    </row>
    <row r="72653" spans="1:4" x14ac:dyDescent="0.2">
      <c r="A72653" s="23" t="s">
        <v>6595</v>
      </c>
      <c r="B72653" s="25">
        <v>1000145</v>
      </c>
      <c r="C72653" s="25">
        <v>1012550</v>
      </c>
      <c r="D72653" s="26">
        <v>38747</v>
      </c>
    </row>
    <row r="72654" spans="1:4" x14ac:dyDescent="0.2">
      <c r="A72654" s="23" t="s">
        <v>6595</v>
      </c>
      <c r="B72654" s="25">
        <v>1000151</v>
      </c>
      <c r="C72654" s="25">
        <v>1012550</v>
      </c>
      <c r="D72654" s="26">
        <v>80402</v>
      </c>
    </row>
    <row r="72655" spans="1:4" x14ac:dyDescent="0.2">
      <c r="A72655" s="23" t="s">
        <v>6595</v>
      </c>
      <c r="B72655" s="25">
        <v>1000373</v>
      </c>
      <c r="C72655" s="25">
        <v>1012550</v>
      </c>
      <c r="D72655" s="26">
        <v>91270</v>
      </c>
    </row>
    <row r="72656" spans="1:4" x14ac:dyDescent="0.2">
      <c r="A72656" s="23" t="s">
        <v>6595</v>
      </c>
      <c r="B72656" s="25">
        <v>1002109</v>
      </c>
      <c r="C72656" s="25">
        <v>1012550</v>
      </c>
      <c r="D72656" s="26">
        <v>109658</v>
      </c>
    </row>
    <row r="72657" spans="1:4" x14ac:dyDescent="0.2">
      <c r="A72657" s="23" t="s">
        <v>6595</v>
      </c>
      <c r="B72657" s="25">
        <v>1002110</v>
      </c>
      <c r="C72657" s="25">
        <v>1012550</v>
      </c>
      <c r="D72657" s="26">
        <v>84346</v>
      </c>
    </row>
    <row r="72658" spans="1:4" x14ac:dyDescent="0.2">
      <c r="A72658" s="23" t="s">
        <v>6595</v>
      </c>
      <c r="B72658" s="25">
        <v>1002111</v>
      </c>
      <c r="C72658" s="25">
        <v>1012550</v>
      </c>
      <c r="D72658" s="26">
        <v>73444</v>
      </c>
    </row>
    <row r="72659" spans="1:4" x14ac:dyDescent="0.2">
      <c r="A72659" s="23" t="s">
        <v>6595</v>
      </c>
      <c r="B72659" s="25">
        <v>1002210</v>
      </c>
      <c r="C72659" s="25">
        <v>1012550</v>
      </c>
      <c r="D72659" s="26">
        <v>38400</v>
      </c>
    </row>
    <row r="72660" spans="1:4" x14ac:dyDescent="0.2">
      <c r="A72660" s="23" t="s">
        <v>6595</v>
      </c>
      <c r="B72660" s="25">
        <v>1002228</v>
      </c>
      <c r="C72660" s="25">
        <v>1012550</v>
      </c>
      <c r="D72660" s="26">
        <v>72208</v>
      </c>
    </row>
    <row r="72661" spans="1:4" x14ac:dyDescent="0.2">
      <c r="A72661" s="23" t="s">
        <v>6595</v>
      </c>
      <c r="B72661" s="25">
        <v>1002517</v>
      </c>
      <c r="C72661" s="25">
        <v>1012550</v>
      </c>
      <c r="D72661" s="26">
        <v>77332</v>
      </c>
    </row>
    <row r="72662" spans="1:4" x14ac:dyDescent="0.2">
      <c r="A72662" s="23" t="s">
        <v>6595</v>
      </c>
      <c r="B72662" s="25">
        <v>1002839</v>
      </c>
      <c r="C72662" s="25">
        <v>1012550</v>
      </c>
      <c r="D72662" s="26">
        <v>205598</v>
      </c>
    </row>
    <row r="72663" spans="1:4" x14ac:dyDescent="0.2">
      <c r="A72663" s="23" t="s">
        <v>6595</v>
      </c>
      <c r="B72663" s="25">
        <v>1002840</v>
      </c>
      <c r="C72663" s="25">
        <v>1012550</v>
      </c>
      <c r="D72663" s="26">
        <v>14351</v>
      </c>
    </row>
    <row r="72664" spans="1:4" x14ac:dyDescent="0.2">
      <c r="A72664" s="23" t="s">
        <v>6595</v>
      </c>
      <c r="B72664" s="25">
        <v>1002841</v>
      </c>
      <c r="C72664" s="25">
        <v>1012550</v>
      </c>
      <c r="D72664" s="26">
        <v>84493</v>
      </c>
    </row>
    <row r="72665" spans="1:4" x14ac:dyDescent="0.2">
      <c r="A72665" s="23" t="s">
        <v>6595</v>
      </c>
      <c r="B72665" s="25">
        <v>1041344</v>
      </c>
      <c r="C72665" s="25">
        <v>1012550</v>
      </c>
      <c r="D72665" s="26">
        <v>53241</v>
      </c>
    </row>
    <row r="72666" spans="1:4" x14ac:dyDescent="0.2">
      <c r="A72666" s="23" t="s">
        <v>6595</v>
      </c>
      <c r="B72666" s="25">
        <v>1041354</v>
      </c>
      <c r="C72666" s="25">
        <v>1012550</v>
      </c>
      <c r="D72666" s="26">
        <v>28847</v>
      </c>
    </row>
    <row r="72667" spans="1:4" x14ac:dyDescent="0.2">
      <c r="A72667" s="23" t="s">
        <v>6595</v>
      </c>
      <c r="B72667" s="25">
        <v>1041356</v>
      </c>
      <c r="C72667" s="25">
        <v>1012550</v>
      </c>
      <c r="D72667" s="26">
        <v>43427</v>
      </c>
    </row>
    <row r="72668" spans="1:4" x14ac:dyDescent="0.2">
      <c r="A72668" s="23" t="s">
        <v>6595</v>
      </c>
      <c r="B72668" s="25">
        <v>1042071</v>
      </c>
      <c r="C72668" s="25">
        <v>1012550</v>
      </c>
      <c r="D72668" s="26">
        <v>57945</v>
      </c>
    </row>
    <row r="72669" spans="1:4" x14ac:dyDescent="0.2">
      <c r="A72669" s="23" t="s">
        <v>6595</v>
      </c>
      <c r="B72669" s="25">
        <v>1042635</v>
      </c>
      <c r="C72669" s="25">
        <v>1012550</v>
      </c>
      <c r="D72669" s="26">
        <v>149457</v>
      </c>
    </row>
    <row r="72670" spans="1:4" x14ac:dyDescent="0.2">
      <c r="A72670" s="23" t="s">
        <v>6595</v>
      </c>
      <c r="B72670" s="25">
        <v>1042637</v>
      </c>
      <c r="C72670" s="25">
        <v>1012550</v>
      </c>
      <c r="D72670" s="26">
        <v>17518</v>
      </c>
    </row>
    <row r="72671" spans="1:4" x14ac:dyDescent="0.2">
      <c r="A72671" s="23" t="s">
        <v>6595</v>
      </c>
      <c r="B72671" s="25">
        <v>1042639</v>
      </c>
      <c r="C72671" s="25">
        <v>1012550</v>
      </c>
      <c r="D72671" s="26">
        <v>149349</v>
      </c>
    </row>
    <row r="72672" spans="1:4" x14ac:dyDescent="0.2">
      <c r="A72672" s="23" t="s">
        <v>6595</v>
      </c>
      <c r="B72672" s="25">
        <v>1043287</v>
      </c>
      <c r="C72672" s="25">
        <v>1012550</v>
      </c>
      <c r="D72672" s="26">
        <v>56381</v>
      </c>
    </row>
    <row r="72673" spans="1:4" x14ac:dyDescent="0.2">
      <c r="A72673" s="23" t="s">
        <v>6595</v>
      </c>
      <c r="B72673" s="25">
        <v>1043638</v>
      </c>
      <c r="C72673" s="25">
        <v>1012550</v>
      </c>
      <c r="D72673" s="26">
        <v>51649</v>
      </c>
    </row>
    <row r="72674" spans="1:4" x14ac:dyDescent="0.2">
      <c r="A72674" s="23" t="s">
        <v>6595</v>
      </c>
      <c r="B72674" s="25">
        <v>1046895</v>
      </c>
      <c r="C72674" s="25">
        <v>1012550</v>
      </c>
      <c r="D72674" s="26">
        <v>79708</v>
      </c>
    </row>
    <row r="72675" spans="1:4" x14ac:dyDescent="0.2">
      <c r="A72675" s="23" t="s">
        <v>6595</v>
      </c>
      <c r="B72675" s="25">
        <v>1046926</v>
      </c>
      <c r="C72675" s="25">
        <v>1012550</v>
      </c>
      <c r="D72675" s="26">
        <v>64974</v>
      </c>
    </row>
    <row r="72676" spans="1:4" x14ac:dyDescent="0.2">
      <c r="A72676" s="23" t="s">
        <v>6595</v>
      </c>
      <c r="B72676" s="25">
        <v>1046928</v>
      </c>
      <c r="C72676" s="25">
        <v>1012550</v>
      </c>
      <c r="D72676" s="26">
        <v>23785</v>
      </c>
    </row>
    <row r="72677" spans="1:4" x14ac:dyDescent="0.2">
      <c r="A72677" s="23" t="s">
        <v>6595</v>
      </c>
      <c r="B72677" s="25">
        <v>1046931</v>
      </c>
      <c r="C72677" s="25">
        <v>1012550</v>
      </c>
      <c r="D72677" s="26">
        <v>30984</v>
      </c>
    </row>
    <row r="72678" spans="1:4" x14ac:dyDescent="0.2">
      <c r="A72678" s="23" t="s">
        <v>6595</v>
      </c>
      <c r="B72678" s="25">
        <v>1054889</v>
      </c>
      <c r="C72678" s="25">
        <v>1012550</v>
      </c>
      <c r="D72678" s="26">
        <v>82524</v>
      </c>
    </row>
    <row r="72679" spans="1:4" x14ac:dyDescent="0.2">
      <c r="A72679" s="23" t="s">
        <v>6595</v>
      </c>
      <c r="B72679" s="25">
        <v>1055091</v>
      </c>
      <c r="C72679" s="25">
        <v>1012550</v>
      </c>
      <c r="D72679" s="26">
        <v>96627</v>
      </c>
    </row>
    <row r="72680" spans="1:4" x14ac:dyDescent="0.2">
      <c r="A72680" s="23" t="s">
        <v>6595</v>
      </c>
      <c r="B72680" s="25">
        <v>1059579</v>
      </c>
      <c r="C72680" s="25">
        <v>1012550</v>
      </c>
      <c r="D72680" s="26">
        <v>65455</v>
      </c>
    </row>
    <row r="72681" spans="1:4" x14ac:dyDescent="0.2">
      <c r="A72681" s="23" t="s">
        <v>6595</v>
      </c>
      <c r="B72681" s="25">
        <v>1059581</v>
      </c>
      <c r="C72681" s="25">
        <v>1012550</v>
      </c>
      <c r="D72681" s="26">
        <v>44675</v>
      </c>
    </row>
    <row r="72682" spans="1:4" x14ac:dyDescent="0.2">
      <c r="A72682" s="23" t="s">
        <v>6595</v>
      </c>
      <c r="B72682" s="25">
        <v>1063350</v>
      </c>
      <c r="C72682" s="25">
        <v>1012550</v>
      </c>
      <c r="D72682" s="26">
        <v>51012</v>
      </c>
    </row>
    <row r="72683" spans="1:4" x14ac:dyDescent="0.2">
      <c r="A72683" s="23" t="s">
        <v>6595</v>
      </c>
      <c r="B72683" s="25">
        <v>1063362</v>
      </c>
      <c r="C72683" s="25">
        <v>1012550</v>
      </c>
      <c r="D72683" s="26">
        <v>147131</v>
      </c>
    </row>
    <row r="72684" spans="1:4" x14ac:dyDescent="0.2">
      <c r="A72684" s="23" t="s">
        <v>6595</v>
      </c>
      <c r="B72684" s="25">
        <v>1063368</v>
      </c>
      <c r="C72684" s="25">
        <v>1012550</v>
      </c>
      <c r="D72684" s="26">
        <v>164875</v>
      </c>
    </row>
    <row r="72685" spans="1:4" x14ac:dyDescent="0.2">
      <c r="A72685" s="23" t="s">
        <v>6595</v>
      </c>
      <c r="B72685" s="25">
        <v>1063371</v>
      </c>
      <c r="C72685" s="25">
        <v>1012550</v>
      </c>
      <c r="D72685" s="26">
        <v>65164</v>
      </c>
    </row>
    <row r="72686" spans="1:4" x14ac:dyDescent="0.2">
      <c r="A72686" s="23" t="s">
        <v>6595</v>
      </c>
      <c r="B72686" s="25">
        <v>1063376</v>
      </c>
      <c r="C72686" s="25">
        <v>1012550</v>
      </c>
      <c r="D72686" s="26">
        <v>88508</v>
      </c>
    </row>
    <row r="72687" spans="1:4" x14ac:dyDescent="0.2">
      <c r="A72687" s="23" t="s">
        <v>6595</v>
      </c>
      <c r="B72687" s="25">
        <v>1066604</v>
      </c>
      <c r="C72687" s="25">
        <v>1012550</v>
      </c>
      <c r="D72687" s="26">
        <v>116625</v>
      </c>
    </row>
    <row r="72688" spans="1:4" x14ac:dyDescent="0.2">
      <c r="A72688" s="23" t="s">
        <v>6595</v>
      </c>
      <c r="B72688" s="25">
        <v>1066605</v>
      </c>
      <c r="C72688" s="25">
        <v>1012550</v>
      </c>
      <c r="D72688" s="26">
        <v>62065</v>
      </c>
    </row>
    <row r="72689" spans="1:4" x14ac:dyDescent="0.2">
      <c r="A72689" s="23" t="s">
        <v>6595</v>
      </c>
      <c r="B72689" s="25">
        <v>1066606</v>
      </c>
      <c r="C72689" s="25">
        <v>1012550</v>
      </c>
      <c r="D72689" s="26">
        <v>104608</v>
      </c>
    </row>
    <row r="72690" spans="1:4" x14ac:dyDescent="0.2">
      <c r="A72690" s="23" t="s">
        <v>6595</v>
      </c>
      <c r="B72690" s="25">
        <v>1066607</v>
      </c>
      <c r="C72690" s="25">
        <v>1012550</v>
      </c>
      <c r="D72690" s="26">
        <v>57023</v>
      </c>
    </row>
    <row r="72691" spans="1:4" x14ac:dyDescent="0.2">
      <c r="A72691" s="23" t="s">
        <v>6595</v>
      </c>
      <c r="B72691" s="25">
        <v>1066608</v>
      </c>
      <c r="C72691" s="25">
        <v>1012550</v>
      </c>
      <c r="D72691" s="26">
        <v>283698</v>
      </c>
    </row>
    <row r="72692" spans="1:4" x14ac:dyDescent="0.2">
      <c r="A72692" s="23" t="s">
        <v>6595</v>
      </c>
      <c r="B72692" s="25">
        <v>1066610</v>
      </c>
      <c r="C72692" s="25">
        <v>1012550</v>
      </c>
      <c r="D72692" s="26">
        <v>51377</v>
      </c>
    </row>
    <row r="72693" spans="1:4" x14ac:dyDescent="0.2">
      <c r="A72693" s="23" t="s">
        <v>6595</v>
      </c>
      <c r="B72693" s="25">
        <v>1066613</v>
      </c>
      <c r="C72693" s="25">
        <v>1012550</v>
      </c>
      <c r="D72693" s="26">
        <v>45088</v>
      </c>
    </row>
    <row r="72694" spans="1:4" x14ac:dyDescent="0.2">
      <c r="A72694" s="23" t="s">
        <v>6595</v>
      </c>
      <c r="B72694" s="25">
        <v>1066620</v>
      </c>
      <c r="C72694" s="25">
        <v>1012550</v>
      </c>
      <c r="D72694" s="26">
        <v>96301</v>
      </c>
    </row>
    <row r="72695" spans="1:4" x14ac:dyDescent="0.2">
      <c r="A72695" s="23" t="s">
        <v>6595</v>
      </c>
      <c r="B72695" s="25">
        <v>1066622</v>
      </c>
      <c r="C72695" s="25">
        <v>1012550</v>
      </c>
      <c r="D72695" s="26">
        <v>90793</v>
      </c>
    </row>
    <row r="72696" spans="1:4" x14ac:dyDescent="0.2">
      <c r="A72696" s="23" t="s">
        <v>6595</v>
      </c>
      <c r="B72696" s="25">
        <v>1066624</v>
      </c>
      <c r="C72696" s="25">
        <v>1012550</v>
      </c>
      <c r="D72696" s="26">
        <v>99134</v>
      </c>
    </row>
    <row r="72697" spans="1:4" x14ac:dyDescent="0.2">
      <c r="A72697" s="23" t="s">
        <v>6595</v>
      </c>
      <c r="B72697" s="25">
        <v>1066625</v>
      </c>
      <c r="C72697" s="25">
        <v>1012550</v>
      </c>
      <c r="D72697" s="26">
        <v>44071</v>
      </c>
    </row>
    <row r="72698" spans="1:4" x14ac:dyDescent="0.2">
      <c r="A72698" s="23" t="s">
        <v>6595</v>
      </c>
      <c r="B72698" s="25">
        <v>1066630</v>
      </c>
      <c r="C72698" s="25">
        <v>1012550</v>
      </c>
      <c r="D72698" s="26">
        <v>71613</v>
      </c>
    </row>
    <row r="72699" spans="1:4" x14ac:dyDescent="0.2">
      <c r="A72699" s="23" t="s">
        <v>6595</v>
      </c>
      <c r="B72699" s="25">
        <v>1066631</v>
      </c>
      <c r="C72699" s="25">
        <v>1012550</v>
      </c>
      <c r="D72699" s="26">
        <v>37156</v>
      </c>
    </row>
    <row r="72700" spans="1:4" x14ac:dyDescent="0.2">
      <c r="A72700" s="23" t="s">
        <v>6595</v>
      </c>
      <c r="B72700" s="25">
        <v>1066635</v>
      </c>
      <c r="C72700" s="25">
        <v>1012550</v>
      </c>
      <c r="D72700" s="26">
        <v>104732</v>
      </c>
    </row>
    <row r="72701" spans="1:4" x14ac:dyDescent="0.2">
      <c r="A72701" s="23" t="s">
        <v>6595</v>
      </c>
      <c r="B72701" s="25">
        <v>1066638</v>
      </c>
      <c r="C72701" s="25">
        <v>1012550</v>
      </c>
      <c r="D72701" s="26">
        <v>73124</v>
      </c>
    </row>
    <row r="72702" spans="1:4" x14ac:dyDescent="0.2">
      <c r="A72702" s="23" t="s">
        <v>6595</v>
      </c>
      <c r="B72702" s="25">
        <v>1072842</v>
      </c>
      <c r="C72702" s="25">
        <v>1012550</v>
      </c>
      <c r="D72702" s="26">
        <v>33018</v>
      </c>
    </row>
    <row r="72703" spans="1:4" x14ac:dyDescent="0.2">
      <c r="A72703" s="23" t="s">
        <v>6595</v>
      </c>
      <c r="B72703" s="25">
        <v>1073474</v>
      </c>
      <c r="C72703" s="25">
        <v>1012550</v>
      </c>
      <c r="D72703" s="26">
        <v>19259</v>
      </c>
    </row>
    <row r="72704" spans="1:4" x14ac:dyDescent="0.2">
      <c r="A72704" s="23" t="s">
        <v>6595</v>
      </c>
      <c r="B72704" s="25">
        <v>1090034</v>
      </c>
      <c r="C72704" s="25">
        <v>1012550</v>
      </c>
      <c r="D72704" s="26">
        <v>38601</v>
      </c>
    </row>
    <row r="72705" spans="1:4" x14ac:dyDescent="0.2">
      <c r="A72705" s="23" t="s">
        <v>6595</v>
      </c>
      <c r="B72705" s="25">
        <v>1093741</v>
      </c>
      <c r="C72705" s="25">
        <v>1012550</v>
      </c>
      <c r="D72705" s="26">
        <v>38158</v>
      </c>
    </row>
    <row r="72706" spans="1:4" x14ac:dyDescent="0.2">
      <c r="A72706" s="23" t="s">
        <v>6595</v>
      </c>
      <c r="B72706" s="25">
        <v>1115433</v>
      </c>
      <c r="C72706" s="25">
        <v>1012550</v>
      </c>
      <c r="D72706" s="26">
        <v>31172</v>
      </c>
    </row>
    <row r="72707" spans="1:4" x14ac:dyDescent="0.2">
      <c r="A72707" s="23" t="s">
        <v>6595</v>
      </c>
      <c r="B72707" s="25">
        <v>1115434</v>
      </c>
      <c r="C72707" s="25">
        <v>1012550</v>
      </c>
      <c r="D72707" s="26">
        <v>48730</v>
      </c>
    </row>
    <row r="72708" spans="1:4" x14ac:dyDescent="0.2">
      <c r="A72708" s="23" t="s">
        <v>6595</v>
      </c>
      <c r="B72708" s="25">
        <v>1151807</v>
      </c>
      <c r="C72708" s="25">
        <v>1012550</v>
      </c>
      <c r="D72708" s="26">
        <v>71619</v>
      </c>
    </row>
    <row r="72709" spans="1:4" x14ac:dyDescent="0.2">
      <c r="A72709" s="23" t="s">
        <v>6595</v>
      </c>
      <c r="B72709" s="25">
        <v>1183116</v>
      </c>
      <c r="C72709" s="25">
        <v>1012550</v>
      </c>
      <c r="D72709" s="26">
        <v>26496</v>
      </c>
    </row>
    <row r="72710" spans="1:4" x14ac:dyDescent="0.2">
      <c r="A72710" s="23" t="s">
        <v>6595</v>
      </c>
      <c r="B72710" s="25">
        <v>1186021</v>
      </c>
      <c r="C72710" s="25">
        <v>1012550</v>
      </c>
      <c r="D72710" s="26">
        <v>55628</v>
      </c>
    </row>
    <row r="72711" spans="1:4" x14ac:dyDescent="0.2">
      <c r="A72711" s="23" t="s">
        <v>6595</v>
      </c>
      <c r="B72711" s="25">
        <v>1202354</v>
      </c>
      <c r="C72711" s="25">
        <v>1012550</v>
      </c>
      <c r="D72711" s="26">
        <v>78177</v>
      </c>
    </row>
    <row r="72712" spans="1:4" x14ac:dyDescent="0.2">
      <c r="A72712" s="23" t="s">
        <v>10014</v>
      </c>
      <c r="B72712" s="25">
        <v>1027993</v>
      </c>
      <c r="C72712" s="25">
        <v>1012427</v>
      </c>
      <c r="D72712" s="26">
        <v>49230</v>
      </c>
    </row>
    <row r="72713" spans="1:4" x14ac:dyDescent="0.2">
      <c r="A72713" s="23" t="s">
        <v>10014</v>
      </c>
      <c r="B72713" s="25">
        <v>1028134</v>
      </c>
      <c r="C72713" s="25">
        <v>1012427</v>
      </c>
      <c r="D72713" s="26">
        <v>25478</v>
      </c>
    </row>
    <row r="72714" spans="1:4" x14ac:dyDescent="0.2">
      <c r="A72714" s="23" t="s">
        <v>10014</v>
      </c>
      <c r="B72714" s="25">
        <v>1031340</v>
      </c>
      <c r="C72714" s="25">
        <v>1012427</v>
      </c>
      <c r="D72714" s="26">
        <v>1036363</v>
      </c>
    </row>
    <row r="72715" spans="1:4" x14ac:dyDescent="0.2">
      <c r="A72715" s="23" t="s">
        <v>10014</v>
      </c>
      <c r="B72715" s="25">
        <v>1031341</v>
      </c>
      <c r="C72715" s="25">
        <v>1012427</v>
      </c>
      <c r="D72715" s="26">
        <v>28167</v>
      </c>
    </row>
    <row r="72716" spans="1:4" x14ac:dyDescent="0.2">
      <c r="A72716" s="23" t="s">
        <v>10014</v>
      </c>
      <c r="B72716" s="25">
        <v>1051813</v>
      </c>
      <c r="C72716" s="25">
        <v>1012427</v>
      </c>
      <c r="D72716" s="26">
        <v>53819</v>
      </c>
    </row>
    <row r="72717" spans="1:4" x14ac:dyDescent="0.2">
      <c r="A72717" s="23" t="s">
        <v>10014</v>
      </c>
      <c r="B72717" s="25">
        <v>1058148</v>
      </c>
      <c r="C72717" s="25">
        <v>1012427</v>
      </c>
      <c r="D72717" s="26">
        <v>17210</v>
      </c>
    </row>
    <row r="72718" spans="1:4" x14ac:dyDescent="0.2">
      <c r="A72718" s="23" t="s">
        <v>10014</v>
      </c>
      <c r="B72718" s="25">
        <v>1065726</v>
      </c>
      <c r="C72718" s="25">
        <v>1012427</v>
      </c>
      <c r="D72718" s="26">
        <v>104621</v>
      </c>
    </row>
    <row r="72719" spans="1:4" x14ac:dyDescent="0.2">
      <c r="A72719" s="23" t="s">
        <v>10014</v>
      </c>
      <c r="B72719" s="25">
        <v>1065730</v>
      </c>
      <c r="C72719" s="25">
        <v>1012427</v>
      </c>
      <c r="D72719" s="26">
        <v>24957</v>
      </c>
    </row>
    <row r="72720" spans="1:4" x14ac:dyDescent="0.2">
      <c r="A72720" s="23" t="s">
        <v>10014</v>
      </c>
      <c r="B72720" s="25">
        <v>1070564</v>
      </c>
      <c r="C72720" s="25">
        <v>1012427</v>
      </c>
      <c r="D72720" s="26">
        <v>75608</v>
      </c>
    </row>
    <row r="72721" spans="1:4" x14ac:dyDescent="0.2">
      <c r="A72721" s="23" t="s">
        <v>10014</v>
      </c>
      <c r="B72721" s="25">
        <v>1092832</v>
      </c>
      <c r="C72721" s="25">
        <v>1012427</v>
      </c>
      <c r="D72721" s="26">
        <v>18465</v>
      </c>
    </row>
    <row r="72722" spans="1:4" x14ac:dyDescent="0.2">
      <c r="A72722" s="23" t="s">
        <v>10014</v>
      </c>
      <c r="B72722" s="25">
        <v>1186740</v>
      </c>
      <c r="C72722" s="25">
        <v>1012427</v>
      </c>
      <c r="D72722" s="26">
        <v>75836</v>
      </c>
    </row>
    <row r="72723" spans="1:4" x14ac:dyDescent="0.2">
      <c r="A72723" s="23" t="s">
        <v>10014</v>
      </c>
      <c r="B72723" s="25">
        <v>1189554</v>
      </c>
      <c r="C72723" s="25">
        <v>1012427</v>
      </c>
      <c r="D72723" s="26">
        <v>30594</v>
      </c>
    </row>
    <row r="72724" spans="1:4" x14ac:dyDescent="0.2">
      <c r="A72724" s="23" t="s">
        <v>10014</v>
      </c>
      <c r="B72724" s="25">
        <v>1203021</v>
      </c>
      <c r="C72724" s="25">
        <v>1012427</v>
      </c>
      <c r="D72724" s="26">
        <v>73466</v>
      </c>
    </row>
    <row r="72725" spans="1:4" x14ac:dyDescent="0.2">
      <c r="A72725" s="23" t="s">
        <v>10014</v>
      </c>
      <c r="B72725" s="25">
        <v>1215542</v>
      </c>
      <c r="C72725" s="25">
        <v>1012427</v>
      </c>
      <c r="D72725" s="26">
        <v>48521</v>
      </c>
    </row>
    <row r="72726" spans="1:4" x14ac:dyDescent="0.2">
      <c r="A72726" s="23" t="s">
        <v>10014</v>
      </c>
      <c r="B72726" s="25">
        <v>1217727</v>
      </c>
      <c r="C72726" s="25">
        <v>1012427</v>
      </c>
      <c r="D72726" s="26">
        <v>18760</v>
      </c>
    </row>
    <row r="72727" spans="1:4" x14ac:dyDescent="0.2">
      <c r="A72727" s="23" t="s">
        <v>10014</v>
      </c>
      <c r="B72727" s="25">
        <v>1227339</v>
      </c>
      <c r="C72727" s="25">
        <v>1012427</v>
      </c>
      <c r="D72727" s="26">
        <v>115913</v>
      </c>
    </row>
    <row r="72728" spans="1:4" x14ac:dyDescent="0.2">
      <c r="A72728" s="23" t="s">
        <v>10014</v>
      </c>
      <c r="B72728" s="25">
        <v>1238460</v>
      </c>
      <c r="C72728" s="25">
        <v>1012427</v>
      </c>
      <c r="D72728" s="26">
        <v>0</v>
      </c>
    </row>
    <row r="72729" spans="1:4" x14ac:dyDescent="0.2">
      <c r="A72729" s="23" t="s">
        <v>10014</v>
      </c>
      <c r="B72729" s="25">
        <v>1241898</v>
      </c>
      <c r="C72729" s="25">
        <v>1012427</v>
      </c>
      <c r="D72729" s="26">
        <v>774</v>
      </c>
    </row>
    <row r="72730" spans="1:4" x14ac:dyDescent="0.2">
      <c r="A72730" s="23" t="s">
        <v>10014</v>
      </c>
      <c r="B72730" s="25">
        <v>1242062</v>
      </c>
      <c r="C72730" s="25">
        <v>1012427</v>
      </c>
      <c r="D72730" s="26">
        <v>4881</v>
      </c>
    </row>
    <row r="72731" spans="1:4" x14ac:dyDescent="0.2">
      <c r="A72731" s="23" t="s">
        <v>10015</v>
      </c>
      <c r="B72731" s="25">
        <v>3472</v>
      </c>
      <c r="C72731" s="25">
        <v>4074190</v>
      </c>
      <c r="D72731" s="26">
        <v>23681</v>
      </c>
    </row>
    <row r="72732" spans="1:4" x14ac:dyDescent="0.2">
      <c r="A72732" s="23" t="s">
        <v>10015</v>
      </c>
      <c r="B72732" s="25">
        <v>1037465</v>
      </c>
      <c r="C72732" s="25">
        <v>4074190</v>
      </c>
      <c r="D72732" s="26">
        <v>80502</v>
      </c>
    </row>
    <row r="72733" spans="1:4" x14ac:dyDescent="0.2">
      <c r="A72733" s="23" t="s">
        <v>10015</v>
      </c>
      <c r="B72733" s="25">
        <v>1037467</v>
      </c>
      <c r="C72733" s="25">
        <v>4074190</v>
      </c>
      <c r="D72733" s="26">
        <v>61719</v>
      </c>
    </row>
    <row r="72734" spans="1:4" x14ac:dyDescent="0.2">
      <c r="A72734" s="23" t="s">
        <v>10015</v>
      </c>
      <c r="B72734" s="25">
        <v>1066449</v>
      </c>
      <c r="C72734" s="25">
        <v>4074190</v>
      </c>
      <c r="D72734" s="26">
        <v>88053</v>
      </c>
    </row>
    <row r="72735" spans="1:4" x14ac:dyDescent="0.2">
      <c r="A72735" s="23" t="s">
        <v>10015</v>
      </c>
      <c r="B72735" s="25">
        <v>1066451</v>
      </c>
      <c r="C72735" s="25">
        <v>4074190</v>
      </c>
      <c r="D72735" s="26">
        <v>123988</v>
      </c>
    </row>
    <row r="72736" spans="1:4" x14ac:dyDescent="0.2">
      <c r="A72736" s="23" t="s">
        <v>10015</v>
      </c>
      <c r="B72736" s="25">
        <v>1073445</v>
      </c>
      <c r="C72736" s="25">
        <v>4074190</v>
      </c>
      <c r="D72736" s="26">
        <v>78999</v>
      </c>
    </row>
    <row r="72737" spans="1:4" x14ac:dyDescent="0.2">
      <c r="A72737" s="23" t="s">
        <v>10015</v>
      </c>
      <c r="B72737" s="25">
        <v>1195238</v>
      </c>
      <c r="C72737" s="25">
        <v>4074190</v>
      </c>
      <c r="D72737" s="26">
        <v>46845</v>
      </c>
    </row>
    <row r="72738" spans="1:4" x14ac:dyDescent="0.2">
      <c r="A72738" s="23" t="s">
        <v>10015</v>
      </c>
      <c r="B72738" s="25">
        <v>1195249</v>
      </c>
      <c r="C72738" s="25">
        <v>4074190</v>
      </c>
      <c r="D72738" s="26">
        <v>81676</v>
      </c>
    </row>
    <row r="72739" spans="1:4" x14ac:dyDescent="0.2">
      <c r="A72739" s="23" t="s">
        <v>10015</v>
      </c>
      <c r="B72739" s="25">
        <v>1236413</v>
      </c>
      <c r="C72739" s="25">
        <v>4074190</v>
      </c>
      <c r="D72739" s="26">
        <v>175047</v>
      </c>
    </row>
    <row r="72740" spans="1:4" x14ac:dyDescent="0.2">
      <c r="A72740" s="23" t="s">
        <v>10016</v>
      </c>
      <c r="B72740" s="25">
        <v>1003832</v>
      </c>
      <c r="C72740" s="25">
        <v>1015197</v>
      </c>
      <c r="D72740" s="26">
        <v>86874</v>
      </c>
    </row>
    <row r="72741" spans="1:4" x14ac:dyDescent="0.2">
      <c r="A72741" s="23" t="s">
        <v>10016</v>
      </c>
      <c r="B72741" s="25">
        <v>1091922</v>
      </c>
      <c r="C72741" s="25">
        <v>1015197</v>
      </c>
      <c r="D72741" s="26">
        <v>0</v>
      </c>
    </row>
    <row r="72742" spans="1:4" x14ac:dyDescent="0.2">
      <c r="A72742" s="23" t="s">
        <v>10016</v>
      </c>
      <c r="B72742" s="25">
        <v>1101681</v>
      </c>
      <c r="C72742" s="25">
        <v>1015197</v>
      </c>
      <c r="D72742" s="26">
        <v>38350</v>
      </c>
    </row>
    <row r="72743" spans="1:4" x14ac:dyDescent="0.2">
      <c r="A72743" s="23" t="s">
        <v>10016</v>
      </c>
      <c r="B72743" s="25">
        <v>1173886</v>
      </c>
      <c r="C72743" s="25">
        <v>1015197</v>
      </c>
      <c r="D72743" s="26">
        <v>6992</v>
      </c>
    </row>
    <row r="72744" spans="1:4" x14ac:dyDescent="0.2">
      <c r="A72744" s="23" t="s">
        <v>10016</v>
      </c>
      <c r="B72744" s="25">
        <v>1240167</v>
      </c>
      <c r="C72744" s="25">
        <v>1015197</v>
      </c>
      <c r="D72744" s="26">
        <v>12386</v>
      </c>
    </row>
    <row r="72745" spans="1:4" x14ac:dyDescent="0.2">
      <c r="A72745" s="23" t="s">
        <v>6598</v>
      </c>
      <c r="B72745" s="25">
        <v>1038584</v>
      </c>
      <c r="C72745" s="25">
        <v>4087721</v>
      </c>
      <c r="D72745" s="26">
        <v>2110098</v>
      </c>
    </row>
    <row r="72746" spans="1:4" x14ac:dyDescent="0.2">
      <c r="A72746" s="23" t="s">
        <v>6598</v>
      </c>
      <c r="B72746" s="25">
        <v>1091404</v>
      </c>
      <c r="C72746" s="25">
        <v>4087721</v>
      </c>
      <c r="D72746" s="26">
        <v>174878</v>
      </c>
    </row>
    <row r="72747" spans="1:4" x14ac:dyDescent="0.2">
      <c r="A72747" s="23" t="s">
        <v>6598</v>
      </c>
      <c r="B72747" s="25">
        <v>1092334</v>
      </c>
      <c r="C72747" s="25">
        <v>4087721</v>
      </c>
      <c r="D72747" s="26">
        <v>688918</v>
      </c>
    </row>
    <row r="72748" spans="1:4" x14ac:dyDescent="0.2">
      <c r="A72748" s="23" t="s">
        <v>6598</v>
      </c>
      <c r="B72748" s="25">
        <v>1101929</v>
      </c>
      <c r="C72748" s="25">
        <v>4087721</v>
      </c>
      <c r="D72748" s="26">
        <v>215169</v>
      </c>
    </row>
    <row r="72749" spans="1:4" x14ac:dyDescent="0.2">
      <c r="A72749" s="23" t="s">
        <v>6598</v>
      </c>
      <c r="B72749" s="25">
        <v>1154214</v>
      </c>
      <c r="C72749" s="25">
        <v>4087721</v>
      </c>
      <c r="D72749" s="26">
        <v>201336</v>
      </c>
    </row>
    <row r="72750" spans="1:4" x14ac:dyDescent="0.2">
      <c r="A72750" s="23" t="s">
        <v>6598</v>
      </c>
      <c r="B72750" s="25">
        <v>1154371</v>
      </c>
      <c r="C72750" s="25">
        <v>4087721</v>
      </c>
      <c r="D72750" s="26">
        <v>461130</v>
      </c>
    </row>
    <row r="72751" spans="1:4" x14ac:dyDescent="0.2">
      <c r="A72751" s="23" t="s">
        <v>6598</v>
      </c>
      <c r="B72751" s="25">
        <v>1159972</v>
      </c>
      <c r="C72751" s="25">
        <v>4087721</v>
      </c>
      <c r="D72751" s="26">
        <v>418589</v>
      </c>
    </row>
    <row r="72752" spans="1:4" x14ac:dyDescent="0.2">
      <c r="A72752" s="23" t="s">
        <v>6598</v>
      </c>
      <c r="B72752" s="25">
        <v>1161925</v>
      </c>
      <c r="C72752" s="25">
        <v>4087721</v>
      </c>
      <c r="D72752" s="26">
        <v>6097496</v>
      </c>
    </row>
    <row r="72753" spans="1:4" x14ac:dyDescent="0.2">
      <c r="A72753" s="23" t="s">
        <v>6598</v>
      </c>
      <c r="B72753" s="25">
        <v>1165745</v>
      </c>
      <c r="C72753" s="25">
        <v>4087721</v>
      </c>
      <c r="D72753" s="26">
        <v>280012</v>
      </c>
    </row>
    <row r="72754" spans="1:4" x14ac:dyDescent="0.2">
      <c r="A72754" s="23" t="s">
        <v>6598</v>
      </c>
      <c r="B72754" s="25">
        <v>1167826</v>
      </c>
      <c r="C72754" s="25">
        <v>4087721</v>
      </c>
      <c r="D72754" s="26">
        <v>187764</v>
      </c>
    </row>
    <row r="72755" spans="1:4" x14ac:dyDescent="0.2">
      <c r="A72755" s="23" t="s">
        <v>6598</v>
      </c>
      <c r="B72755" s="25">
        <v>1167896</v>
      </c>
      <c r="C72755" s="25">
        <v>4087721</v>
      </c>
      <c r="D72755" s="26">
        <v>17059280</v>
      </c>
    </row>
    <row r="72756" spans="1:4" x14ac:dyDescent="0.2">
      <c r="A72756" s="23" t="s">
        <v>6598</v>
      </c>
      <c r="B72756" s="25">
        <v>1169636</v>
      </c>
      <c r="C72756" s="25">
        <v>4087721</v>
      </c>
      <c r="D72756" s="26">
        <v>208067</v>
      </c>
    </row>
    <row r="72757" spans="1:4" x14ac:dyDescent="0.2">
      <c r="A72757" s="23" t="s">
        <v>6598</v>
      </c>
      <c r="B72757" s="25">
        <v>1174680</v>
      </c>
      <c r="C72757" s="25">
        <v>4087721</v>
      </c>
      <c r="D72757" s="26">
        <v>398651</v>
      </c>
    </row>
    <row r="72758" spans="1:4" x14ac:dyDescent="0.2">
      <c r="A72758" s="23" t="s">
        <v>6598</v>
      </c>
      <c r="B72758" s="25">
        <v>1175276</v>
      </c>
      <c r="C72758" s="25">
        <v>4087721</v>
      </c>
      <c r="D72758" s="26">
        <v>109450</v>
      </c>
    </row>
    <row r="72759" spans="1:4" x14ac:dyDescent="0.2">
      <c r="A72759" s="23" t="s">
        <v>6598</v>
      </c>
      <c r="B72759" s="25">
        <v>1176872</v>
      </c>
      <c r="C72759" s="25">
        <v>4087721</v>
      </c>
      <c r="D72759" s="26">
        <v>249260</v>
      </c>
    </row>
    <row r="72760" spans="1:4" x14ac:dyDescent="0.2">
      <c r="A72760" s="23" t="s">
        <v>6598</v>
      </c>
      <c r="B72760" s="25">
        <v>1177959</v>
      </c>
      <c r="C72760" s="25">
        <v>4087721</v>
      </c>
      <c r="D72760" s="26">
        <v>5532258</v>
      </c>
    </row>
    <row r="72761" spans="1:4" x14ac:dyDescent="0.2">
      <c r="A72761" s="23" t="s">
        <v>6598</v>
      </c>
      <c r="B72761" s="25">
        <v>1178012</v>
      </c>
      <c r="C72761" s="25">
        <v>4087721</v>
      </c>
      <c r="D72761" s="26">
        <v>42572</v>
      </c>
    </row>
    <row r="72762" spans="1:4" x14ac:dyDescent="0.2">
      <c r="A72762" s="23" t="s">
        <v>6598</v>
      </c>
      <c r="B72762" s="25">
        <v>1179954</v>
      </c>
      <c r="C72762" s="25">
        <v>4087721</v>
      </c>
      <c r="D72762" s="26">
        <v>122949</v>
      </c>
    </row>
    <row r="72763" spans="1:4" x14ac:dyDescent="0.2">
      <c r="A72763" s="23" t="s">
        <v>6598</v>
      </c>
      <c r="B72763" s="25">
        <v>1180810</v>
      </c>
      <c r="C72763" s="25">
        <v>4087721</v>
      </c>
      <c r="D72763" s="26">
        <v>116925</v>
      </c>
    </row>
    <row r="72764" spans="1:4" x14ac:dyDescent="0.2">
      <c r="A72764" s="23" t="s">
        <v>6598</v>
      </c>
      <c r="B72764" s="25">
        <v>1180915</v>
      </c>
      <c r="C72764" s="25">
        <v>4087721</v>
      </c>
      <c r="D72764" s="26">
        <v>833388</v>
      </c>
    </row>
    <row r="72765" spans="1:4" x14ac:dyDescent="0.2">
      <c r="A72765" s="23" t="s">
        <v>6598</v>
      </c>
      <c r="B72765" s="25">
        <v>1184925</v>
      </c>
      <c r="C72765" s="25">
        <v>4087721</v>
      </c>
      <c r="D72765" s="26">
        <v>229868</v>
      </c>
    </row>
    <row r="72766" spans="1:4" x14ac:dyDescent="0.2">
      <c r="A72766" s="23" t="s">
        <v>6598</v>
      </c>
      <c r="B72766" s="25">
        <v>1188381</v>
      </c>
      <c r="C72766" s="25">
        <v>4087721</v>
      </c>
      <c r="D72766" s="26">
        <v>271356</v>
      </c>
    </row>
    <row r="72767" spans="1:4" x14ac:dyDescent="0.2">
      <c r="A72767" s="23" t="s">
        <v>6598</v>
      </c>
      <c r="B72767" s="25">
        <v>1191024</v>
      </c>
      <c r="C72767" s="25">
        <v>4087721</v>
      </c>
      <c r="D72767" s="26">
        <v>361283</v>
      </c>
    </row>
    <row r="72768" spans="1:4" x14ac:dyDescent="0.2">
      <c r="A72768" s="23" t="s">
        <v>6598</v>
      </c>
      <c r="B72768" s="25">
        <v>1191667</v>
      </c>
      <c r="C72768" s="25">
        <v>4087721</v>
      </c>
      <c r="D72768" s="26">
        <v>76584</v>
      </c>
    </row>
    <row r="72769" spans="1:4" x14ac:dyDescent="0.2">
      <c r="A72769" s="23" t="s">
        <v>6598</v>
      </c>
      <c r="B72769" s="25">
        <v>1191813</v>
      </c>
      <c r="C72769" s="25">
        <v>4087721</v>
      </c>
      <c r="D72769" s="26">
        <v>90802</v>
      </c>
    </row>
    <row r="72770" spans="1:4" x14ac:dyDescent="0.2">
      <c r="A72770" s="23" t="s">
        <v>6598</v>
      </c>
      <c r="B72770" s="25">
        <v>1192796</v>
      </c>
      <c r="C72770" s="25">
        <v>4087721</v>
      </c>
      <c r="D72770" s="26">
        <v>114270</v>
      </c>
    </row>
    <row r="72771" spans="1:4" x14ac:dyDescent="0.2">
      <c r="A72771" s="23" t="s">
        <v>6598</v>
      </c>
      <c r="B72771" s="25">
        <v>1193163</v>
      </c>
      <c r="C72771" s="25">
        <v>4087721</v>
      </c>
      <c r="D72771" s="26">
        <v>618110</v>
      </c>
    </row>
    <row r="72772" spans="1:4" x14ac:dyDescent="0.2">
      <c r="A72772" s="23" t="s">
        <v>6598</v>
      </c>
      <c r="B72772" s="25">
        <v>1195615</v>
      </c>
      <c r="C72772" s="25">
        <v>4087721</v>
      </c>
      <c r="D72772" s="26">
        <v>161560</v>
      </c>
    </row>
    <row r="72773" spans="1:4" x14ac:dyDescent="0.2">
      <c r="A72773" s="23" t="s">
        <v>6598</v>
      </c>
      <c r="B72773" s="25">
        <v>1202863</v>
      </c>
      <c r="C72773" s="25">
        <v>4087721</v>
      </c>
      <c r="D72773" s="26">
        <v>407020</v>
      </c>
    </row>
    <row r="72774" spans="1:4" x14ac:dyDescent="0.2">
      <c r="A72774" s="23" t="s">
        <v>6598</v>
      </c>
      <c r="B72774" s="25">
        <v>1207263</v>
      </c>
      <c r="C72774" s="25">
        <v>4087721</v>
      </c>
      <c r="D72774" s="26">
        <v>60690</v>
      </c>
    </row>
    <row r="72775" spans="1:4" x14ac:dyDescent="0.2">
      <c r="A72775" s="23" t="s">
        <v>6598</v>
      </c>
      <c r="B72775" s="25">
        <v>1211612</v>
      </c>
      <c r="C72775" s="25">
        <v>4087721</v>
      </c>
      <c r="D72775" s="26">
        <v>711802</v>
      </c>
    </row>
    <row r="72776" spans="1:4" x14ac:dyDescent="0.2">
      <c r="A72776" s="23" t="s">
        <v>6598</v>
      </c>
      <c r="B72776" s="25">
        <v>1228428</v>
      </c>
      <c r="C72776" s="25">
        <v>4087721</v>
      </c>
      <c r="D72776" s="26">
        <v>57115</v>
      </c>
    </row>
    <row r="72777" spans="1:4" x14ac:dyDescent="0.2">
      <c r="A72777" s="23" t="s">
        <v>6598</v>
      </c>
      <c r="B72777" s="25">
        <v>1235229</v>
      </c>
      <c r="C72777" s="25">
        <v>4087721</v>
      </c>
      <c r="D72777" s="26">
        <v>249330</v>
      </c>
    </row>
    <row r="72778" spans="1:4" x14ac:dyDescent="0.2">
      <c r="A72778" s="23" t="s">
        <v>6598</v>
      </c>
      <c r="B72778" s="25">
        <v>1241123</v>
      </c>
      <c r="C72778" s="25">
        <v>4087721</v>
      </c>
      <c r="D72778" s="26">
        <v>230530</v>
      </c>
    </row>
    <row r="72779" spans="1:4" x14ac:dyDescent="0.2">
      <c r="A72779" s="23" t="s">
        <v>6598</v>
      </c>
      <c r="B72779" s="25">
        <v>1241940</v>
      </c>
      <c r="C72779" s="25">
        <v>4087721</v>
      </c>
      <c r="D72779" s="26">
        <v>144619</v>
      </c>
    </row>
    <row r="72780" spans="1:4" x14ac:dyDescent="0.2">
      <c r="A72780" s="23" t="s">
        <v>6598</v>
      </c>
      <c r="B72780" s="25">
        <v>1241968</v>
      </c>
      <c r="C72780" s="25">
        <v>4087721</v>
      </c>
      <c r="D72780" s="26">
        <v>1844</v>
      </c>
    </row>
    <row r="72781" spans="1:4" x14ac:dyDescent="0.2">
      <c r="A72781" s="23" t="s">
        <v>6970</v>
      </c>
      <c r="B72781" s="25">
        <v>1241708</v>
      </c>
      <c r="C72781" s="25">
        <v>105986763</v>
      </c>
      <c r="D72781" s="26">
        <v>0</v>
      </c>
    </row>
    <row r="72782" spans="1:4" x14ac:dyDescent="0.2">
      <c r="A72782" s="23" t="s">
        <v>10017</v>
      </c>
      <c r="B72782" s="25">
        <v>1072102</v>
      </c>
      <c r="C72782" s="25">
        <v>4073003</v>
      </c>
      <c r="D72782" s="26">
        <v>90407</v>
      </c>
    </row>
    <row r="72783" spans="1:4" x14ac:dyDescent="0.2">
      <c r="A72783" s="23" t="s">
        <v>10017</v>
      </c>
      <c r="B72783" s="25">
        <v>1163180</v>
      </c>
      <c r="C72783" s="25">
        <v>4073003</v>
      </c>
      <c r="D72783" s="26">
        <v>241206</v>
      </c>
    </row>
    <row r="72784" spans="1:4" x14ac:dyDescent="0.2">
      <c r="A72784" s="23" t="s">
        <v>10017</v>
      </c>
      <c r="B72784" s="25">
        <v>1183766</v>
      </c>
      <c r="C72784" s="25">
        <v>4073003</v>
      </c>
      <c r="D72784" s="26">
        <v>73357</v>
      </c>
    </row>
    <row r="72785" spans="1:4" x14ac:dyDescent="0.2">
      <c r="A72785" s="23" t="s">
        <v>10017</v>
      </c>
      <c r="B72785" s="25">
        <v>1191637</v>
      </c>
      <c r="C72785" s="25">
        <v>4073003</v>
      </c>
      <c r="D72785" s="26">
        <v>92772</v>
      </c>
    </row>
    <row r="72786" spans="1:4" x14ac:dyDescent="0.2">
      <c r="A72786" s="23" t="s">
        <v>10017</v>
      </c>
      <c r="B72786" s="25">
        <v>1201734</v>
      </c>
      <c r="C72786" s="25">
        <v>4073003</v>
      </c>
      <c r="D72786" s="26">
        <v>41600</v>
      </c>
    </row>
    <row r="72787" spans="1:4" x14ac:dyDescent="0.2">
      <c r="A72787" s="23" t="s">
        <v>10018</v>
      </c>
      <c r="B72787" s="25">
        <v>1027828</v>
      </c>
      <c r="C72787" s="25">
        <v>1007524</v>
      </c>
      <c r="D72787" s="26">
        <v>30311</v>
      </c>
    </row>
    <row r="72788" spans="1:4" x14ac:dyDescent="0.2">
      <c r="A72788" s="23" t="s">
        <v>10018</v>
      </c>
      <c r="B72788" s="25">
        <v>1027843</v>
      </c>
      <c r="C72788" s="25">
        <v>1005692</v>
      </c>
      <c r="D72788" s="26">
        <v>70789</v>
      </c>
    </row>
    <row r="72789" spans="1:4" x14ac:dyDescent="0.2">
      <c r="A72789" s="23" t="s">
        <v>10018</v>
      </c>
      <c r="B72789" s="25">
        <v>1035546</v>
      </c>
      <c r="C72789" s="25">
        <v>1005692</v>
      </c>
      <c r="D72789" s="26">
        <v>12024</v>
      </c>
    </row>
    <row r="72790" spans="1:4" x14ac:dyDescent="0.2">
      <c r="A72790" s="23" t="s">
        <v>10018</v>
      </c>
      <c r="B72790" s="25">
        <v>1100085</v>
      </c>
      <c r="C72790" s="25">
        <v>1005692</v>
      </c>
      <c r="D72790" s="26">
        <v>20337</v>
      </c>
    </row>
    <row r="72791" spans="1:4" x14ac:dyDescent="0.2">
      <c r="A72791" s="23" t="s">
        <v>10019</v>
      </c>
      <c r="B72791" s="25">
        <v>1066652</v>
      </c>
      <c r="C72791" s="25">
        <v>1012718</v>
      </c>
      <c r="D72791" s="26">
        <v>318186</v>
      </c>
    </row>
    <row r="72792" spans="1:4" x14ac:dyDescent="0.2">
      <c r="A72792" s="23" t="s">
        <v>10020</v>
      </c>
      <c r="B72792" s="25">
        <v>1031150</v>
      </c>
      <c r="C72792" s="25">
        <v>1006166</v>
      </c>
      <c r="D72792" s="26">
        <v>265989</v>
      </c>
    </row>
    <row r="72793" spans="1:4" x14ac:dyDescent="0.2">
      <c r="A72793" s="23" t="s">
        <v>10020</v>
      </c>
      <c r="B72793" s="25">
        <v>1031151</v>
      </c>
      <c r="C72793" s="25">
        <v>1006166</v>
      </c>
      <c r="D72793" s="26">
        <v>113208</v>
      </c>
    </row>
    <row r="72794" spans="1:4" x14ac:dyDescent="0.2">
      <c r="A72794" s="23" t="s">
        <v>10020</v>
      </c>
      <c r="B72794" s="25">
        <v>1031152</v>
      </c>
      <c r="C72794" s="25">
        <v>1006166</v>
      </c>
      <c r="D72794" s="26">
        <v>20998</v>
      </c>
    </row>
    <row r="72795" spans="1:4" x14ac:dyDescent="0.2">
      <c r="A72795" s="23" t="s">
        <v>10020</v>
      </c>
      <c r="B72795" s="25">
        <v>1031153</v>
      </c>
      <c r="C72795" s="25">
        <v>1006166</v>
      </c>
      <c r="D72795" s="26">
        <v>24502</v>
      </c>
    </row>
    <row r="72796" spans="1:4" x14ac:dyDescent="0.2">
      <c r="A72796" s="23" t="s">
        <v>10020</v>
      </c>
      <c r="B72796" s="25">
        <v>1031154</v>
      </c>
      <c r="C72796" s="25">
        <v>1006166</v>
      </c>
      <c r="D72796" s="26">
        <v>77620</v>
      </c>
    </row>
    <row r="72797" spans="1:4" x14ac:dyDescent="0.2">
      <c r="A72797" s="23" t="s">
        <v>10020</v>
      </c>
      <c r="B72797" s="25">
        <v>1031193</v>
      </c>
      <c r="C72797" s="25">
        <v>1006166</v>
      </c>
      <c r="D72797" s="26">
        <v>45667</v>
      </c>
    </row>
    <row r="72798" spans="1:4" x14ac:dyDescent="0.2">
      <c r="A72798" s="23" t="s">
        <v>10020</v>
      </c>
      <c r="B72798" s="25">
        <v>1066653</v>
      </c>
      <c r="C72798" s="25">
        <v>1006166</v>
      </c>
      <c r="D72798" s="26">
        <v>27710</v>
      </c>
    </row>
    <row r="72799" spans="1:4" x14ac:dyDescent="0.2">
      <c r="A72799" s="23" t="s">
        <v>10020</v>
      </c>
      <c r="B72799" s="25">
        <v>1066656</v>
      </c>
      <c r="C72799" s="25">
        <v>1006166</v>
      </c>
      <c r="D72799" s="26">
        <v>90574</v>
      </c>
    </row>
    <row r="72800" spans="1:4" x14ac:dyDescent="0.2">
      <c r="A72800" s="23" t="s">
        <v>10020</v>
      </c>
      <c r="B72800" s="25">
        <v>1073486</v>
      </c>
      <c r="C72800" s="25">
        <v>1006166</v>
      </c>
      <c r="D72800" s="26">
        <v>7785</v>
      </c>
    </row>
    <row r="72801" spans="1:4" x14ac:dyDescent="0.2">
      <c r="A72801" s="23" t="s">
        <v>10020</v>
      </c>
      <c r="B72801" s="25">
        <v>1093907</v>
      </c>
      <c r="C72801" s="25">
        <v>1006166</v>
      </c>
      <c r="D72801" s="26">
        <v>28140</v>
      </c>
    </row>
    <row r="72802" spans="1:4" x14ac:dyDescent="0.2">
      <c r="A72802" s="23" t="s">
        <v>10020</v>
      </c>
      <c r="B72802" s="25">
        <v>1200753</v>
      </c>
      <c r="C72802" s="25">
        <v>1006166</v>
      </c>
      <c r="D72802" s="26">
        <v>4768</v>
      </c>
    </row>
    <row r="72803" spans="1:4" x14ac:dyDescent="0.2">
      <c r="A72803" s="23" t="s">
        <v>10020</v>
      </c>
      <c r="B72803" s="25">
        <v>1207261</v>
      </c>
      <c r="C72803" s="25">
        <v>1006166</v>
      </c>
      <c r="D72803" s="26">
        <v>34</v>
      </c>
    </row>
    <row r="72804" spans="1:4" x14ac:dyDescent="0.2">
      <c r="A72804" s="23" t="s">
        <v>10021</v>
      </c>
      <c r="B72804" s="25">
        <v>1031973</v>
      </c>
      <c r="C72804" s="25">
        <v>1005707</v>
      </c>
      <c r="D72804" s="26">
        <v>54618</v>
      </c>
    </row>
    <row r="72805" spans="1:4" x14ac:dyDescent="0.2">
      <c r="A72805" s="23" t="s">
        <v>10021</v>
      </c>
      <c r="B72805" s="25">
        <v>1045487</v>
      </c>
      <c r="C72805" s="25">
        <v>1005707</v>
      </c>
      <c r="D72805" s="26">
        <v>6744</v>
      </c>
    </row>
    <row r="72806" spans="1:4" x14ac:dyDescent="0.2">
      <c r="A72806" s="23" t="s">
        <v>10022</v>
      </c>
      <c r="B72806" s="25">
        <v>3300</v>
      </c>
      <c r="C72806" s="25">
        <v>1012713</v>
      </c>
      <c r="D72806" s="26">
        <v>37420</v>
      </c>
    </row>
    <row r="72807" spans="1:4" x14ac:dyDescent="0.2">
      <c r="A72807" s="23" t="s">
        <v>10022</v>
      </c>
      <c r="B72807" s="25">
        <v>1010284</v>
      </c>
      <c r="C72807" s="25">
        <v>1012713</v>
      </c>
      <c r="D72807" s="26">
        <v>326312</v>
      </c>
    </row>
    <row r="72808" spans="1:4" x14ac:dyDescent="0.2">
      <c r="A72808" s="23" t="s">
        <v>10022</v>
      </c>
      <c r="B72808" s="25">
        <v>1046054</v>
      </c>
      <c r="C72808" s="25">
        <v>1012713</v>
      </c>
      <c r="D72808" s="26">
        <v>51616</v>
      </c>
    </row>
    <row r="72809" spans="1:4" x14ac:dyDescent="0.2">
      <c r="A72809" s="23" t="s">
        <v>10022</v>
      </c>
      <c r="B72809" s="25">
        <v>1051145</v>
      </c>
      <c r="C72809" s="25">
        <v>1012713</v>
      </c>
      <c r="D72809" s="26">
        <v>44663</v>
      </c>
    </row>
    <row r="72810" spans="1:4" x14ac:dyDescent="0.2">
      <c r="A72810" s="23" t="s">
        <v>10022</v>
      </c>
      <c r="B72810" s="25">
        <v>1091481</v>
      </c>
      <c r="C72810" s="25">
        <v>1012713</v>
      </c>
      <c r="D72810" s="26">
        <v>14793</v>
      </c>
    </row>
    <row r="72811" spans="1:4" x14ac:dyDescent="0.2">
      <c r="A72811" s="23" t="s">
        <v>10022</v>
      </c>
      <c r="B72811" s="25">
        <v>1192841</v>
      </c>
      <c r="C72811" s="25">
        <v>1012713</v>
      </c>
      <c r="D72811" s="26">
        <v>56964</v>
      </c>
    </row>
    <row r="72812" spans="1:4" x14ac:dyDescent="0.2">
      <c r="A72812" s="23" t="s">
        <v>10022</v>
      </c>
      <c r="B72812" s="25">
        <v>1208468</v>
      </c>
      <c r="C72812" s="25">
        <v>1012713</v>
      </c>
      <c r="D72812" s="26">
        <v>0</v>
      </c>
    </row>
    <row r="72813" spans="1:4" x14ac:dyDescent="0.2">
      <c r="A72813" s="23" t="s">
        <v>10022</v>
      </c>
      <c r="B72813" s="25">
        <v>1232812</v>
      </c>
      <c r="C72813" s="25">
        <v>1012713</v>
      </c>
      <c r="D72813" s="26">
        <v>9579</v>
      </c>
    </row>
    <row r="72814" spans="1:4" x14ac:dyDescent="0.2">
      <c r="A72814" s="23" t="s">
        <v>10023</v>
      </c>
      <c r="B72814" s="25">
        <v>1021163</v>
      </c>
      <c r="C72814" s="25">
        <v>1006236</v>
      </c>
      <c r="D72814" s="26">
        <v>126787</v>
      </c>
    </row>
    <row r="72815" spans="1:4" x14ac:dyDescent="0.2">
      <c r="A72815" s="23" t="s">
        <v>10023</v>
      </c>
      <c r="B72815" s="25">
        <v>1021164</v>
      </c>
      <c r="C72815" s="25">
        <v>1006236</v>
      </c>
      <c r="D72815" s="26">
        <v>23687</v>
      </c>
    </row>
    <row r="72816" spans="1:4" x14ac:dyDescent="0.2">
      <c r="A72816" s="23" t="s">
        <v>10023</v>
      </c>
      <c r="B72816" s="25">
        <v>1021399</v>
      </c>
      <c r="C72816" s="25">
        <v>1006236</v>
      </c>
      <c r="D72816" s="26">
        <v>26407</v>
      </c>
    </row>
    <row r="72817" spans="1:4" x14ac:dyDescent="0.2">
      <c r="A72817" s="23" t="s">
        <v>10023</v>
      </c>
      <c r="B72817" s="25">
        <v>1057134</v>
      </c>
      <c r="C72817" s="25">
        <v>1006236</v>
      </c>
      <c r="D72817" s="26">
        <v>55779</v>
      </c>
    </row>
    <row r="72818" spans="1:4" x14ac:dyDescent="0.2">
      <c r="A72818" s="23" t="s">
        <v>10023</v>
      </c>
      <c r="B72818" s="25">
        <v>1073530</v>
      </c>
      <c r="C72818" s="25">
        <v>1006236</v>
      </c>
      <c r="D72818" s="26">
        <v>39161</v>
      </c>
    </row>
    <row r="72819" spans="1:4" x14ac:dyDescent="0.2">
      <c r="A72819" s="23" t="s">
        <v>10023</v>
      </c>
      <c r="B72819" s="25">
        <v>1188431</v>
      </c>
      <c r="C72819" s="25">
        <v>1006236</v>
      </c>
      <c r="D72819" s="26">
        <v>62187</v>
      </c>
    </row>
    <row r="72820" spans="1:4" x14ac:dyDescent="0.2">
      <c r="A72820" s="23" t="s">
        <v>10024</v>
      </c>
      <c r="B72820" s="25">
        <v>1065606</v>
      </c>
      <c r="C72820" s="25">
        <v>1005552</v>
      </c>
      <c r="D72820" s="26">
        <v>243148</v>
      </c>
    </row>
    <row r="72821" spans="1:4" x14ac:dyDescent="0.2">
      <c r="A72821" s="23" t="s">
        <v>10024</v>
      </c>
      <c r="B72821" s="25">
        <v>1093054</v>
      </c>
      <c r="C72821" s="25">
        <v>1005552</v>
      </c>
      <c r="D72821" s="26">
        <v>0</v>
      </c>
    </row>
    <row r="72822" spans="1:4" x14ac:dyDescent="0.2">
      <c r="A72822" s="23" t="s">
        <v>10024</v>
      </c>
      <c r="B72822" s="25">
        <v>1093055</v>
      </c>
      <c r="C72822" s="25">
        <v>1005552</v>
      </c>
      <c r="D72822" s="26">
        <v>30903</v>
      </c>
    </row>
    <row r="72823" spans="1:4" x14ac:dyDescent="0.2">
      <c r="A72823" s="23" t="s">
        <v>10025</v>
      </c>
      <c r="B72823" s="25">
        <v>1066812</v>
      </c>
      <c r="C72823" s="25">
        <v>1006955</v>
      </c>
      <c r="D72823" s="26">
        <v>516987</v>
      </c>
    </row>
    <row r="72824" spans="1:4" x14ac:dyDescent="0.2">
      <c r="A72824" s="23" t="s">
        <v>10025</v>
      </c>
      <c r="B72824" s="25">
        <v>1092248</v>
      </c>
      <c r="C72824" s="25">
        <v>1006955</v>
      </c>
      <c r="D72824" s="26">
        <v>111380</v>
      </c>
    </row>
    <row r="72825" spans="1:4" x14ac:dyDescent="0.2">
      <c r="A72825" s="23" t="s">
        <v>10025</v>
      </c>
      <c r="B72825" s="25">
        <v>1150949</v>
      </c>
      <c r="C72825" s="25">
        <v>1006955</v>
      </c>
      <c r="D72825" s="26">
        <v>442362</v>
      </c>
    </row>
    <row r="72826" spans="1:4" x14ac:dyDescent="0.2">
      <c r="A72826" s="23" t="s">
        <v>10025</v>
      </c>
      <c r="B72826" s="25">
        <v>1164528</v>
      </c>
      <c r="C72826" s="25">
        <v>1006955</v>
      </c>
      <c r="D72826" s="26">
        <v>292757</v>
      </c>
    </row>
    <row r="72827" spans="1:4" x14ac:dyDescent="0.2">
      <c r="A72827" s="23" t="s">
        <v>10025</v>
      </c>
      <c r="B72827" s="25">
        <v>1180559</v>
      </c>
      <c r="C72827" s="25">
        <v>1006955</v>
      </c>
      <c r="D72827" s="26">
        <v>74967</v>
      </c>
    </row>
    <row r="72828" spans="1:4" x14ac:dyDescent="0.2">
      <c r="A72828" s="23" t="s">
        <v>10025</v>
      </c>
      <c r="B72828" s="25">
        <v>1222766</v>
      </c>
      <c r="C72828" s="25">
        <v>1006955</v>
      </c>
      <c r="D72828" s="26">
        <v>66887</v>
      </c>
    </row>
    <row r="72829" spans="1:4" x14ac:dyDescent="0.2">
      <c r="A72829" s="23" t="s">
        <v>10025</v>
      </c>
      <c r="B72829" s="25">
        <v>1227731</v>
      </c>
      <c r="C72829" s="25">
        <v>1006955</v>
      </c>
      <c r="D72829" s="26">
        <v>77421</v>
      </c>
    </row>
    <row r="72830" spans="1:4" x14ac:dyDescent="0.2">
      <c r="A72830" s="23" t="s">
        <v>10025</v>
      </c>
      <c r="B72830" s="25">
        <v>1232396</v>
      </c>
      <c r="C72830" s="25">
        <v>1006955</v>
      </c>
      <c r="D72830" s="26">
        <v>29914</v>
      </c>
    </row>
    <row r="72831" spans="1:4" x14ac:dyDescent="0.2">
      <c r="A72831" s="23" t="s">
        <v>10025</v>
      </c>
      <c r="B72831" s="25">
        <v>1238112</v>
      </c>
      <c r="C72831" s="25">
        <v>1006955</v>
      </c>
      <c r="D72831" s="26">
        <v>37044</v>
      </c>
    </row>
    <row r="72832" spans="1:4" x14ac:dyDescent="0.2">
      <c r="A72832" s="23" t="s">
        <v>10025</v>
      </c>
      <c r="B72832" s="25">
        <v>1239611</v>
      </c>
      <c r="C72832" s="25">
        <v>1006955</v>
      </c>
      <c r="D72832" s="26">
        <v>29215</v>
      </c>
    </row>
    <row r="72833" spans="1:4" x14ac:dyDescent="0.2">
      <c r="A72833" s="23" t="s">
        <v>10026</v>
      </c>
      <c r="B72833" s="25">
        <v>1045072</v>
      </c>
      <c r="C72833" s="25">
        <v>1011617</v>
      </c>
      <c r="D72833" s="26">
        <v>290051</v>
      </c>
    </row>
    <row r="72834" spans="1:4" x14ac:dyDescent="0.2">
      <c r="A72834" s="23" t="s">
        <v>10026</v>
      </c>
      <c r="B72834" s="25">
        <v>1063565</v>
      </c>
      <c r="C72834" s="25">
        <v>1011617</v>
      </c>
      <c r="D72834" s="26">
        <v>54667</v>
      </c>
    </row>
    <row r="72835" spans="1:4" x14ac:dyDescent="0.2">
      <c r="A72835" s="23" t="s">
        <v>10026</v>
      </c>
      <c r="B72835" s="25">
        <v>1074119</v>
      </c>
      <c r="C72835" s="25">
        <v>1011617</v>
      </c>
      <c r="D72835" s="26">
        <v>39256</v>
      </c>
    </row>
    <row r="72836" spans="1:4" x14ac:dyDescent="0.2">
      <c r="A72836" s="23" t="s">
        <v>10026</v>
      </c>
      <c r="B72836" s="25">
        <v>1113902</v>
      </c>
      <c r="C72836" s="25">
        <v>1011617</v>
      </c>
      <c r="D72836" s="26">
        <v>0</v>
      </c>
    </row>
    <row r="72837" spans="1:4" x14ac:dyDescent="0.2">
      <c r="A72837" s="23" t="s">
        <v>10026</v>
      </c>
      <c r="B72837" s="25">
        <v>1172116</v>
      </c>
      <c r="C72837" s="25">
        <v>1011617</v>
      </c>
      <c r="D72837" s="26">
        <v>0</v>
      </c>
    </row>
    <row r="72838" spans="1:4" x14ac:dyDescent="0.2">
      <c r="A72838" s="23" t="s">
        <v>10026</v>
      </c>
      <c r="B72838" s="25">
        <v>1175167</v>
      </c>
      <c r="C72838" s="25">
        <v>1011617</v>
      </c>
      <c r="D72838" s="26">
        <v>78182</v>
      </c>
    </row>
    <row r="72839" spans="1:4" x14ac:dyDescent="0.2">
      <c r="A72839" s="23" t="s">
        <v>10026</v>
      </c>
      <c r="B72839" s="25">
        <v>1185601</v>
      </c>
      <c r="C72839" s="25">
        <v>1011617</v>
      </c>
      <c r="D72839" s="26">
        <v>22571</v>
      </c>
    </row>
    <row r="72840" spans="1:4" x14ac:dyDescent="0.2">
      <c r="A72840" s="23" t="s">
        <v>10026</v>
      </c>
      <c r="B72840" s="25">
        <v>1242221</v>
      </c>
      <c r="C72840" s="25">
        <v>1011617</v>
      </c>
      <c r="D72840" s="26">
        <v>8951</v>
      </c>
    </row>
    <row r="72841" spans="1:4" x14ac:dyDescent="0.2">
      <c r="A72841" s="23" t="s">
        <v>10027</v>
      </c>
      <c r="B72841" s="25">
        <v>1232963</v>
      </c>
      <c r="C72841" s="25">
        <v>8590863</v>
      </c>
      <c r="D72841" s="26">
        <v>9221409</v>
      </c>
    </row>
    <row r="72842" spans="1:4" x14ac:dyDescent="0.2">
      <c r="A72842" s="23" t="s">
        <v>10028</v>
      </c>
      <c r="B72842" s="25">
        <v>1019379</v>
      </c>
      <c r="C72842" s="25">
        <v>1022759</v>
      </c>
      <c r="D72842" s="26">
        <v>43703</v>
      </c>
    </row>
    <row r="72843" spans="1:4" x14ac:dyDescent="0.2">
      <c r="A72843" s="23" t="s">
        <v>10028</v>
      </c>
      <c r="B72843" s="25">
        <v>1020636</v>
      </c>
      <c r="C72843" s="25">
        <v>1022759</v>
      </c>
      <c r="D72843" s="26">
        <v>98548</v>
      </c>
    </row>
    <row r="72844" spans="1:4" x14ac:dyDescent="0.2">
      <c r="A72844" s="23" t="s">
        <v>10028</v>
      </c>
      <c r="B72844" s="25">
        <v>1061495</v>
      </c>
      <c r="C72844" s="25">
        <v>1022759</v>
      </c>
      <c r="D72844" s="26">
        <v>274138</v>
      </c>
    </row>
    <row r="72845" spans="1:4" x14ac:dyDescent="0.2">
      <c r="A72845" s="23" t="s">
        <v>10028</v>
      </c>
      <c r="B72845" s="25">
        <v>1061571</v>
      </c>
      <c r="C72845" s="25">
        <v>1022759</v>
      </c>
      <c r="D72845" s="26">
        <v>1220032</v>
      </c>
    </row>
    <row r="72846" spans="1:4" x14ac:dyDescent="0.2">
      <c r="A72846" s="23" t="s">
        <v>10028</v>
      </c>
      <c r="B72846" s="25">
        <v>1065614</v>
      </c>
      <c r="C72846" s="25">
        <v>1022759</v>
      </c>
      <c r="D72846" s="26">
        <v>108468</v>
      </c>
    </row>
    <row r="72847" spans="1:4" x14ac:dyDescent="0.2">
      <c r="A72847" s="23" t="s">
        <v>10028</v>
      </c>
      <c r="B72847" s="25">
        <v>1152799</v>
      </c>
      <c r="C72847" s="25">
        <v>1022759</v>
      </c>
      <c r="D72847" s="26">
        <v>64366</v>
      </c>
    </row>
    <row r="72848" spans="1:4" x14ac:dyDescent="0.2">
      <c r="A72848" s="23" t="s">
        <v>10028</v>
      </c>
      <c r="B72848" s="25">
        <v>1159432</v>
      </c>
      <c r="C72848" s="25">
        <v>1022759</v>
      </c>
      <c r="D72848" s="26">
        <v>107378</v>
      </c>
    </row>
    <row r="72849" spans="1:4" x14ac:dyDescent="0.2">
      <c r="A72849" s="23" t="s">
        <v>10028</v>
      </c>
      <c r="B72849" s="25">
        <v>1188750</v>
      </c>
      <c r="C72849" s="25">
        <v>1022759</v>
      </c>
      <c r="D72849" s="26">
        <v>53645</v>
      </c>
    </row>
    <row r="72850" spans="1:4" x14ac:dyDescent="0.2">
      <c r="A72850" s="23" t="s">
        <v>10028</v>
      </c>
      <c r="B72850" s="25">
        <v>1201404</v>
      </c>
      <c r="C72850" s="25">
        <v>1022759</v>
      </c>
      <c r="D72850" s="26">
        <v>122161</v>
      </c>
    </row>
    <row r="72851" spans="1:4" x14ac:dyDescent="0.2">
      <c r="A72851" s="23" t="s">
        <v>10028</v>
      </c>
      <c r="B72851" s="25">
        <v>1211040</v>
      </c>
      <c r="C72851" s="25">
        <v>1022759</v>
      </c>
      <c r="D72851" s="26">
        <v>60077</v>
      </c>
    </row>
    <row r="72852" spans="1:4" x14ac:dyDescent="0.2">
      <c r="A72852" s="23" t="s">
        <v>10028</v>
      </c>
      <c r="B72852" s="25">
        <v>1216660</v>
      </c>
      <c r="C72852" s="25">
        <v>1022759</v>
      </c>
      <c r="D72852" s="26">
        <v>76937</v>
      </c>
    </row>
    <row r="72853" spans="1:4" x14ac:dyDescent="0.2">
      <c r="A72853" s="23" t="s">
        <v>10028</v>
      </c>
      <c r="B72853" s="25">
        <v>1238203</v>
      </c>
      <c r="C72853" s="25">
        <v>1022759</v>
      </c>
      <c r="D72853" s="26">
        <v>40006</v>
      </c>
    </row>
    <row r="72854" spans="1:4" x14ac:dyDescent="0.2">
      <c r="A72854" s="23" t="s">
        <v>10028</v>
      </c>
      <c r="B72854" s="25">
        <v>1239332</v>
      </c>
      <c r="C72854" s="25">
        <v>1022759</v>
      </c>
      <c r="D72854" s="26">
        <v>82228</v>
      </c>
    </row>
    <row r="72855" spans="1:4" x14ac:dyDescent="0.2">
      <c r="A72855" s="23" t="s">
        <v>10029</v>
      </c>
      <c r="B72855" s="25">
        <v>1092190</v>
      </c>
      <c r="C72855" s="25">
        <v>1032547</v>
      </c>
      <c r="D72855" s="26">
        <v>45235</v>
      </c>
    </row>
    <row r="72856" spans="1:4" x14ac:dyDescent="0.2">
      <c r="A72856" s="23" t="s">
        <v>10029</v>
      </c>
      <c r="B72856" s="25">
        <v>1159559</v>
      </c>
      <c r="C72856" s="25">
        <v>1032547</v>
      </c>
      <c r="D72856" s="26">
        <v>15130</v>
      </c>
    </row>
    <row r="72857" spans="1:4" x14ac:dyDescent="0.2">
      <c r="A72857" s="23" t="s">
        <v>10029</v>
      </c>
      <c r="B72857" s="25">
        <v>1193376</v>
      </c>
      <c r="C72857" s="25">
        <v>1032547</v>
      </c>
      <c r="D72857" s="26">
        <v>133085</v>
      </c>
    </row>
    <row r="72858" spans="1:4" x14ac:dyDescent="0.2">
      <c r="A72858" s="23" t="s">
        <v>6617</v>
      </c>
      <c r="B72858" s="25">
        <v>1113597</v>
      </c>
      <c r="C72858" s="25">
        <v>1982033</v>
      </c>
      <c r="D72858" s="26">
        <v>5561264</v>
      </c>
    </row>
    <row r="72859" spans="1:4" x14ac:dyDescent="0.2">
      <c r="A72859" s="23" t="s">
        <v>6617</v>
      </c>
      <c r="B72859" s="25">
        <v>1240575</v>
      </c>
      <c r="C72859" s="25">
        <v>1982033</v>
      </c>
      <c r="D72859" s="26">
        <v>0</v>
      </c>
    </row>
    <row r="72860" spans="1:4" x14ac:dyDescent="0.2">
      <c r="A72860" s="23" t="s">
        <v>10030</v>
      </c>
      <c r="B72860" s="25">
        <v>1046546</v>
      </c>
      <c r="C72860" s="25">
        <v>1009388</v>
      </c>
      <c r="D72860" s="26">
        <v>169805</v>
      </c>
    </row>
    <row r="72861" spans="1:4" x14ac:dyDescent="0.2">
      <c r="A72861" s="23" t="s">
        <v>10030</v>
      </c>
      <c r="B72861" s="25">
        <v>1069130</v>
      </c>
      <c r="C72861" s="25">
        <v>1009388</v>
      </c>
      <c r="D72861" s="26">
        <v>0</v>
      </c>
    </row>
    <row r="72862" spans="1:4" x14ac:dyDescent="0.2">
      <c r="A72862" s="23" t="s">
        <v>10030</v>
      </c>
      <c r="B72862" s="25">
        <v>1069857</v>
      </c>
      <c r="C72862" s="25">
        <v>1009388</v>
      </c>
      <c r="D72862" s="26">
        <v>164476</v>
      </c>
    </row>
    <row r="72863" spans="1:4" x14ac:dyDescent="0.2">
      <c r="A72863" s="23" t="s">
        <v>10030</v>
      </c>
      <c r="B72863" s="25">
        <v>1199829</v>
      </c>
      <c r="C72863" s="25">
        <v>1009388</v>
      </c>
      <c r="D72863" s="26">
        <v>0</v>
      </c>
    </row>
    <row r="72864" spans="1:4" x14ac:dyDescent="0.2">
      <c r="A72864" s="23" t="s">
        <v>10031</v>
      </c>
      <c r="B72864" s="25">
        <v>4154</v>
      </c>
      <c r="C72864" s="25">
        <v>1001295</v>
      </c>
      <c r="D72864" s="26">
        <v>567843</v>
      </c>
    </row>
    <row r="72865" spans="1:4" x14ac:dyDescent="0.2">
      <c r="A72865" s="23" t="s">
        <v>10031</v>
      </c>
      <c r="B72865" s="25">
        <v>4156</v>
      </c>
      <c r="C72865" s="25">
        <v>1001295</v>
      </c>
      <c r="D72865" s="26">
        <v>98106</v>
      </c>
    </row>
    <row r="72866" spans="1:4" x14ac:dyDescent="0.2">
      <c r="A72866" s="23" t="s">
        <v>10031</v>
      </c>
      <c r="B72866" s="25">
        <v>4157</v>
      </c>
      <c r="C72866" s="25">
        <v>1001295</v>
      </c>
      <c r="D72866" s="26">
        <v>190277</v>
      </c>
    </row>
    <row r="72867" spans="1:4" x14ac:dyDescent="0.2">
      <c r="A72867" s="23" t="s">
        <v>10031</v>
      </c>
      <c r="B72867" s="25">
        <v>4158</v>
      </c>
      <c r="C72867" s="25">
        <v>1001295</v>
      </c>
      <c r="D72867" s="26">
        <v>65984</v>
      </c>
    </row>
    <row r="72868" spans="1:4" x14ac:dyDescent="0.2">
      <c r="A72868" s="23" t="s">
        <v>10031</v>
      </c>
      <c r="B72868" s="25">
        <v>4159</v>
      </c>
      <c r="C72868" s="25">
        <v>1001295</v>
      </c>
      <c r="D72868" s="26">
        <v>122260</v>
      </c>
    </row>
    <row r="72869" spans="1:4" x14ac:dyDescent="0.2">
      <c r="A72869" s="23" t="s">
        <v>10031</v>
      </c>
      <c r="B72869" s="25">
        <v>4160</v>
      </c>
      <c r="C72869" s="25">
        <v>1001295</v>
      </c>
      <c r="D72869" s="26">
        <v>129215</v>
      </c>
    </row>
    <row r="72870" spans="1:4" x14ac:dyDescent="0.2">
      <c r="A72870" s="23" t="s">
        <v>10031</v>
      </c>
      <c r="B72870" s="25">
        <v>1153438</v>
      </c>
      <c r="C72870" s="25">
        <v>1001295</v>
      </c>
      <c r="D72870" s="26">
        <v>71083</v>
      </c>
    </row>
    <row r="72871" spans="1:4" x14ac:dyDescent="0.2">
      <c r="A72871" s="23" t="s">
        <v>10031</v>
      </c>
      <c r="B72871" s="25">
        <v>1158186</v>
      </c>
      <c r="C72871" s="25">
        <v>1001295</v>
      </c>
      <c r="D72871" s="26">
        <v>115050</v>
      </c>
    </row>
    <row r="72872" spans="1:4" x14ac:dyDescent="0.2">
      <c r="A72872" s="23" t="s">
        <v>10031</v>
      </c>
      <c r="B72872" s="25">
        <v>1227086</v>
      </c>
      <c r="C72872" s="25">
        <v>1001295</v>
      </c>
      <c r="D72872" s="26">
        <v>28673</v>
      </c>
    </row>
    <row r="72873" spans="1:4" x14ac:dyDescent="0.2">
      <c r="A72873" s="23" t="s">
        <v>10031</v>
      </c>
      <c r="B72873" s="25">
        <v>1237614</v>
      </c>
      <c r="C72873" s="25">
        <v>1001295</v>
      </c>
      <c r="D72873" s="26">
        <v>9875</v>
      </c>
    </row>
    <row r="72874" spans="1:4" x14ac:dyDescent="0.2">
      <c r="A72874" s="23" t="s">
        <v>10032</v>
      </c>
      <c r="B72874" s="25">
        <v>1026199</v>
      </c>
      <c r="C72874" s="25">
        <v>1011823</v>
      </c>
      <c r="D72874" s="26">
        <v>21862</v>
      </c>
    </row>
    <row r="72875" spans="1:4" x14ac:dyDescent="0.2">
      <c r="A72875" s="23" t="s">
        <v>10032</v>
      </c>
      <c r="B72875" s="25">
        <v>1067348</v>
      </c>
      <c r="C72875" s="25">
        <v>1011823</v>
      </c>
      <c r="D72875" s="26">
        <v>14739</v>
      </c>
    </row>
    <row r="72876" spans="1:4" x14ac:dyDescent="0.2">
      <c r="A72876" s="23" t="s">
        <v>10032</v>
      </c>
      <c r="B72876" s="25">
        <v>1070953</v>
      </c>
      <c r="C72876" s="25">
        <v>1011823</v>
      </c>
      <c r="D72876" s="26">
        <v>17223</v>
      </c>
    </row>
    <row r="72877" spans="1:4" x14ac:dyDescent="0.2">
      <c r="A72877" s="23" t="s">
        <v>10032</v>
      </c>
      <c r="B72877" s="25">
        <v>1071642</v>
      </c>
      <c r="C72877" s="25">
        <v>1011823</v>
      </c>
      <c r="D72877" s="26">
        <v>90953</v>
      </c>
    </row>
    <row r="72878" spans="1:4" x14ac:dyDescent="0.2">
      <c r="A72878" s="23" t="s">
        <v>10032</v>
      </c>
      <c r="B72878" s="25">
        <v>1152878</v>
      </c>
      <c r="C72878" s="25">
        <v>1011823</v>
      </c>
      <c r="D72878" s="26">
        <v>46209</v>
      </c>
    </row>
    <row r="72879" spans="1:4" x14ac:dyDescent="0.2">
      <c r="A72879" s="23" t="s">
        <v>10032</v>
      </c>
      <c r="B72879" s="25">
        <v>1152879</v>
      </c>
      <c r="C72879" s="25">
        <v>1011823</v>
      </c>
      <c r="D72879" s="26">
        <v>3367</v>
      </c>
    </row>
    <row r="72880" spans="1:4" x14ac:dyDescent="0.2">
      <c r="A72880" s="23" t="s">
        <v>10032</v>
      </c>
      <c r="B72880" s="25">
        <v>1235296</v>
      </c>
      <c r="C72880" s="25">
        <v>1011823</v>
      </c>
      <c r="D72880" s="26">
        <v>9982</v>
      </c>
    </row>
    <row r="72881" spans="1:4" x14ac:dyDescent="0.2">
      <c r="A72881" s="23" t="s">
        <v>10033</v>
      </c>
      <c r="B72881" s="25">
        <v>1066910</v>
      </c>
      <c r="C72881" s="25">
        <v>1016150</v>
      </c>
      <c r="D72881" s="26">
        <v>56910</v>
      </c>
    </row>
    <row r="72882" spans="1:4" x14ac:dyDescent="0.2">
      <c r="A72882" s="23" t="s">
        <v>10033</v>
      </c>
      <c r="B72882" s="25">
        <v>1176605</v>
      </c>
      <c r="C72882" s="25">
        <v>1016150</v>
      </c>
      <c r="D72882" s="26">
        <v>46655</v>
      </c>
    </row>
    <row r="72883" spans="1:4" x14ac:dyDescent="0.2">
      <c r="A72883" s="23" t="s">
        <v>10033</v>
      </c>
      <c r="B72883" s="25">
        <v>1190190</v>
      </c>
      <c r="C72883" s="25">
        <v>1016150</v>
      </c>
      <c r="D72883" s="26">
        <v>14846</v>
      </c>
    </row>
    <row r="72884" spans="1:4" x14ac:dyDescent="0.2">
      <c r="A72884" s="23" t="s">
        <v>10034</v>
      </c>
      <c r="B72884" s="25">
        <v>1022222</v>
      </c>
      <c r="C72884" s="25">
        <v>1022758</v>
      </c>
      <c r="D72884" s="26">
        <v>46580</v>
      </c>
    </row>
    <row r="72885" spans="1:4" x14ac:dyDescent="0.2">
      <c r="A72885" s="23" t="s">
        <v>10034</v>
      </c>
      <c r="B72885" s="25">
        <v>1022223</v>
      </c>
      <c r="C72885" s="25">
        <v>1022758</v>
      </c>
      <c r="D72885" s="26">
        <v>17126</v>
      </c>
    </row>
    <row r="72886" spans="1:4" x14ac:dyDescent="0.2">
      <c r="A72886" s="23" t="s">
        <v>10034</v>
      </c>
      <c r="B72886" s="25">
        <v>1022255</v>
      </c>
      <c r="C72886" s="25">
        <v>1022758</v>
      </c>
      <c r="D72886" s="26">
        <v>0</v>
      </c>
    </row>
    <row r="72887" spans="1:4" x14ac:dyDescent="0.2">
      <c r="A72887" s="23" t="s">
        <v>10034</v>
      </c>
      <c r="B72887" s="25">
        <v>1022256</v>
      </c>
      <c r="C72887" s="25">
        <v>1022758</v>
      </c>
      <c r="D72887" s="26">
        <v>17867</v>
      </c>
    </row>
    <row r="72888" spans="1:4" x14ac:dyDescent="0.2">
      <c r="A72888" s="23" t="s">
        <v>10034</v>
      </c>
      <c r="B72888" s="25">
        <v>1022289</v>
      </c>
      <c r="C72888" s="25">
        <v>1022758</v>
      </c>
      <c r="D72888" s="26">
        <v>47685</v>
      </c>
    </row>
    <row r="72889" spans="1:4" x14ac:dyDescent="0.2">
      <c r="A72889" s="23" t="s">
        <v>10034</v>
      </c>
      <c r="B72889" s="25">
        <v>1022290</v>
      </c>
      <c r="C72889" s="25">
        <v>1022758</v>
      </c>
      <c r="D72889" s="26">
        <v>33872</v>
      </c>
    </row>
    <row r="72890" spans="1:4" x14ac:dyDescent="0.2">
      <c r="A72890" s="23" t="s">
        <v>10034</v>
      </c>
      <c r="B72890" s="25">
        <v>1022315</v>
      </c>
      <c r="C72890" s="25">
        <v>1022758</v>
      </c>
      <c r="D72890" s="26">
        <v>77430</v>
      </c>
    </row>
    <row r="72891" spans="1:4" x14ac:dyDescent="0.2">
      <c r="A72891" s="23" t="s">
        <v>10034</v>
      </c>
      <c r="B72891" s="25">
        <v>1022317</v>
      </c>
      <c r="C72891" s="25">
        <v>1022758</v>
      </c>
      <c r="D72891" s="26">
        <v>18847</v>
      </c>
    </row>
    <row r="72892" spans="1:4" x14ac:dyDescent="0.2">
      <c r="A72892" s="23" t="s">
        <v>10034</v>
      </c>
      <c r="B72892" s="25">
        <v>1022597</v>
      </c>
      <c r="C72892" s="25">
        <v>1022758</v>
      </c>
      <c r="D72892" s="26">
        <v>69516</v>
      </c>
    </row>
    <row r="72893" spans="1:4" x14ac:dyDescent="0.2">
      <c r="A72893" s="23" t="s">
        <v>10034</v>
      </c>
      <c r="B72893" s="25">
        <v>1022598</v>
      </c>
      <c r="C72893" s="25">
        <v>1022758</v>
      </c>
      <c r="D72893" s="26">
        <v>23070</v>
      </c>
    </row>
    <row r="72894" spans="1:4" x14ac:dyDescent="0.2">
      <c r="A72894" s="23" t="s">
        <v>10034</v>
      </c>
      <c r="B72894" s="25">
        <v>1022732</v>
      </c>
      <c r="C72894" s="25">
        <v>1022758</v>
      </c>
      <c r="D72894" s="26">
        <v>187658</v>
      </c>
    </row>
    <row r="72895" spans="1:4" x14ac:dyDescent="0.2">
      <c r="A72895" s="23" t="s">
        <v>10034</v>
      </c>
      <c r="B72895" s="25">
        <v>1042644</v>
      </c>
      <c r="C72895" s="25">
        <v>1022758</v>
      </c>
      <c r="D72895" s="26">
        <v>36682</v>
      </c>
    </row>
    <row r="72896" spans="1:4" x14ac:dyDescent="0.2">
      <c r="A72896" s="23" t="s">
        <v>10034</v>
      </c>
      <c r="B72896" s="25">
        <v>1046393</v>
      </c>
      <c r="C72896" s="25">
        <v>1022758</v>
      </c>
      <c r="D72896" s="26">
        <v>23315</v>
      </c>
    </row>
    <row r="72897" spans="1:4" x14ac:dyDescent="0.2">
      <c r="A72897" s="23" t="s">
        <v>10034</v>
      </c>
      <c r="B72897" s="25">
        <v>1046399</v>
      </c>
      <c r="C72897" s="25">
        <v>1022758</v>
      </c>
      <c r="D72897" s="26">
        <v>96892</v>
      </c>
    </row>
    <row r="72898" spans="1:4" x14ac:dyDescent="0.2">
      <c r="A72898" s="23" t="s">
        <v>10034</v>
      </c>
      <c r="B72898" s="25">
        <v>1051430</v>
      </c>
      <c r="C72898" s="25">
        <v>1022758</v>
      </c>
      <c r="D72898" s="26">
        <v>61576</v>
      </c>
    </row>
    <row r="72899" spans="1:4" x14ac:dyDescent="0.2">
      <c r="A72899" s="23" t="s">
        <v>10034</v>
      </c>
      <c r="B72899" s="25">
        <v>1051532</v>
      </c>
      <c r="C72899" s="25">
        <v>1022758</v>
      </c>
      <c r="D72899" s="26">
        <v>12560</v>
      </c>
    </row>
    <row r="72900" spans="1:4" x14ac:dyDescent="0.2">
      <c r="A72900" s="23" t="s">
        <v>10034</v>
      </c>
      <c r="B72900" s="25">
        <v>1051596</v>
      </c>
      <c r="C72900" s="25">
        <v>1022758</v>
      </c>
      <c r="D72900" s="26">
        <v>5350</v>
      </c>
    </row>
    <row r="72901" spans="1:4" x14ac:dyDescent="0.2">
      <c r="A72901" s="23" t="s">
        <v>10034</v>
      </c>
      <c r="B72901" s="25">
        <v>1051598</v>
      </c>
      <c r="C72901" s="25">
        <v>1022758</v>
      </c>
      <c r="D72901" s="26">
        <v>44259</v>
      </c>
    </row>
    <row r="72902" spans="1:4" x14ac:dyDescent="0.2">
      <c r="A72902" s="23" t="s">
        <v>10034</v>
      </c>
      <c r="B72902" s="25">
        <v>1061604</v>
      </c>
      <c r="C72902" s="25">
        <v>1022758</v>
      </c>
      <c r="D72902" s="26">
        <v>15214</v>
      </c>
    </row>
    <row r="72903" spans="1:4" x14ac:dyDescent="0.2">
      <c r="A72903" s="23" t="s">
        <v>10034</v>
      </c>
      <c r="B72903" s="25">
        <v>1061605</v>
      </c>
      <c r="C72903" s="25">
        <v>1022758</v>
      </c>
      <c r="D72903" s="26">
        <v>34639</v>
      </c>
    </row>
    <row r="72904" spans="1:4" x14ac:dyDescent="0.2">
      <c r="A72904" s="23" t="s">
        <v>10034</v>
      </c>
      <c r="B72904" s="25">
        <v>1062442</v>
      </c>
      <c r="C72904" s="25">
        <v>1022758</v>
      </c>
      <c r="D72904" s="26">
        <v>10679</v>
      </c>
    </row>
    <row r="72905" spans="1:4" x14ac:dyDescent="0.2">
      <c r="A72905" s="23" t="s">
        <v>10034</v>
      </c>
      <c r="B72905" s="25">
        <v>1063771</v>
      </c>
      <c r="C72905" s="25">
        <v>1022758</v>
      </c>
      <c r="D72905" s="26">
        <v>6892</v>
      </c>
    </row>
    <row r="72906" spans="1:4" x14ac:dyDescent="0.2">
      <c r="A72906" s="23" t="s">
        <v>10034</v>
      </c>
      <c r="B72906" s="25">
        <v>1063845</v>
      </c>
      <c r="C72906" s="25">
        <v>1022758</v>
      </c>
      <c r="D72906" s="26">
        <v>26933</v>
      </c>
    </row>
    <row r="72907" spans="1:4" x14ac:dyDescent="0.2">
      <c r="A72907" s="23" t="s">
        <v>10034</v>
      </c>
      <c r="B72907" s="25">
        <v>1063983</v>
      </c>
      <c r="C72907" s="25">
        <v>1022758</v>
      </c>
      <c r="D72907" s="26">
        <v>140495</v>
      </c>
    </row>
    <row r="72908" spans="1:4" x14ac:dyDescent="0.2">
      <c r="A72908" s="23" t="s">
        <v>10034</v>
      </c>
      <c r="B72908" s="25">
        <v>1063984</v>
      </c>
      <c r="C72908" s="25">
        <v>1022758</v>
      </c>
      <c r="D72908" s="26">
        <v>60739</v>
      </c>
    </row>
    <row r="72909" spans="1:4" x14ac:dyDescent="0.2">
      <c r="A72909" s="23" t="s">
        <v>10034</v>
      </c>
      <c r="B72909" s="25">
        <v>1064022</v>
      </c>
      <c r="C72909" s="25">
        <v>1022758</v>
      </c>
      <c r="D72909" s="26">
        <v>24543</v>
      </c>
    </row>
    <row r="72910" spans="1:4" x14ac:dyDescent="0.2">
      <c r="A72910" s="23" t="s">
        <v>10034</v>
      </c>
      <c r="B72910" s="25">
        <v>1066987</v>
      </c>
      <c r="C72910" s="25">
        <v>1022758</v>
      </c>
      <c r="D72910" s="26">
        <v>92160</v>
      </c>
    </row>
    <row r="72911" spans="1:4" x14ac:dyDescent="0.2">
      <c r="A72911" s="23" t="s">
        <v>10034</v>
      </c>
      <c r="B72911" s="25">
        <v>1067992</v>
      </c>
      <c r="C72911" s="25">
        <v>1022758</v>
      </c>
      <c r="D72911" s="26">
        <v>5392</v>
      </c>
    </row>
    <row r="72912" spans="1:4" x14ac:dyDescent="0.2">
      <c r="A72912" s="23" t="s">
        <v>10034</v>
      </c>
      <c r="B72912" s="25">
        <v>1067993</v>
      </c>
      <c r="C72912" s="25">
        <v>1022758</v>
      </c>
      <c r="D72912" s="26">
        <v>37411</v>
      </c>
    </row>
    <row r="72913" spans="1:4" x14ac:dyDescent="0.2">
      <c r="A72913" s="23" t="s">
        <v>10034</v>
      </c>
      <c r="B72913" s="25">
        <v>1072457</v>
      </c>
      <c r="C72913" s="25">
        <v>1022758</v>
      </c>
      <c r="D72913" s="26">
        <v>21910</v>
      </c>
    </row>
    <row r="72914" spans="1:4" x14ac:dyDescent="0.2">
      <c r="A72914" s="23" t="s">
        <v>10034</v>
      </c>
      <c r="B72914" s="25">
        <v>1073389</v>
      </c>
      <c r="C72914" s="25">
        <v>1022758</v>
      </c>
      <c r="D72914" s="26">
        <v>19059</v>
      </c>
    </row>
    <row r="72915" spans="1:4" x14ac:dyDescent="0.2">
      <c r="A72915" s="23" t="s">
        <v>10034</v>
      </c>
      <c r="B72915" s="25">
        <v>1073390</v>
      </c>
      <c r="C72915" s="25">
        <v>1022758</v>
      </c>
      <c r="D72915" s="26">
        <v>63153</v>
      </c>
    </row>
    <row r="72916" spans="1:4" x14ac:dyDescent="0.2">
      <c r="A72916" s="23" t="s">
        <v>10034</v>
      </c>
      <c r="B72916" s="25">
        <v>1092304</v>
      </c>
      <c r="C72916" s="25">
        <v>1022758</v>
      </c>
      <c r="D72916" s="26">
        <v>10200</v>
      </c>
    </row>
    <row r="72917" spans="1:4" x14ac:dyDescent="0.2">
      <c r="A72917" s="23" t="s">
        <v>10034</v>
      </c>
      <c r="B72917" s="25">
        <v>1101158</v>
      </c>
      <c r="C72917" s="25">
        <v>1022758</v>
      </c>
      <c r="D72917" s="26">
        <v>23757</v>
      </c>
    </row>
    <row r="72918" spans="1:4" x14ac:dyDescent="0.2">
      <c r="A72918" s="23" t="s">
        <v>10034</v>
      </c>
      <c r="B72918" s="25">
        <v>1102466</v>
      </c>
      <c r="C72918" s="25">
        <v>1022758</v>
      </c>
      <c r="D72918" s="26">
        <v>27137</v>
      </c>
    </row>
    <row r="72919" spans="1:4" x14ac:dyDescent="0.2">
      <c r="A72919" s="23" t="s">
        <v>10034</v>
      </c>
      <c r="B72919" s="25">
        <v>1155178</v>
      </c>
      <c r="C72919" s="25">
        <v>1022758</v>
      </c>
      <c r="D72919" s="26">
        <v>11671</v>
      </c>
    </row>
    <row r="72920" spans="1:4" x14ac:dyDescent="0.2">
      <c r="A72920" s="23" t="s">
        <v>10034</v>
      </c>
      <c r="B72920" s="25">
        <v>1155516</v>
      </c>
      <c r="C72920" s="25">
        <v>1022758</v>
      </c>
      <c r="D72920" s="26">
        <v>28811</v>
      </c>
    </row>
    <row r="72921" spans="1:4" x14ac:dyDescent="0.2">
      <c r="A72921" s="23" t="s">
        <v>10034</v>
      </c>
      <c r="B72921" s="25">
        <v>1157026</v>
      </c>
      <c r="C72921" s="25">
        <v>1022758</v>
      </c>
      <c r="D72921" s="26">
        <v>14033</v>
      </c>
    </row>
    <row r="72922" spans="1:4" x14ac:dyDescent="0.2">
      <c r="A72922" s="23" t="s">
        <v>10034</v>
      </c>
      <c r="B72922" s="25">
        <v>1159283</v>
      </c>
      <c r="C72922" s="25">
        <v>1022758</v>
      </c>
      <c r="D72922" s="26">
        <v>100385</v>
      </c>
    </row>
    <row r="72923" spans="1:4" x14ac:dyDescent="0.2">
      <c r="A72923" s="23" t="s">
        <v>10034</v>
      </c>
      <c r="B72923" s="25">
        <v>1165544</v>
      </c>
      <c r="C72923" s="25">
        <v>1022758</v>
      </c>
      <c r="D72923" s="26">
        <v>20024</v>
      </c>
    </row>
    <row r="72924" spans="1:4" x14ac:dyDescent="0.2">
      <c r="A72924" s="23" t="s">
        <v>10034</v>
      </c>
      <c r="B72924" s="25">
        <v>1172918</v>
      </c>
      <c r="C72924" s="25">
        <v>1022758</v>
      </c>
      <c r="D72924" s="26">
        <v>8676</v>
      </c>
    </row>
    <row r="72925" spans="1:4" x14ac:dyDescent="0.2">
      <c r="A72925" s="23" t="s">
        <v>10034</v>
      </c>
      <c r="B72925" s="25">
        <v>1177039</v>
      </c>
      <c r="C72925" s="25">
        <v>1022758</v>
      </c>
      <c r="D72925" s="26">
        <v>19645</v>
      </c>
    </row>
    <row r="72926" spans="1:4" x14ac:dyDescent="0.2">
      <c r="A72926" s="23" t="s">
        <v>10034</v>
      </c>
      <c r="B72926" s="25">
        <v>1193724</v>
      </c>
      <c r="C72926" s="25">
        <v>1022758</v>
      </c>
      <c r="D72926" s="26">
        <v>5759</v>
      </c>
    </row>
    <row r="72927" spans="1:4" x14ac:dyDescent="0.2">
      <c r="A72927" s="23" t="s">
        <v>10034</v>
      </c>
      <c r="B72927" s="25">
        <v>1195202</v>
      </c>
      <c r="C72927" s="25">
        <v>1022758</v>
      </c>
      <c r="D72927" s="26">
        <v>0</v>
      </c>
    </row>
    <row r="72928" spans="1:4" x14ac:dyDescent="0.2">
      <c r="A72928" s="23" t="s">
        <v>10034</v>
      </c>
      <c r="B72928" s="25">
        <v>1237602</v>
      </c>
      <c r="C72928" s="25">
        <v>1022758</v>
      </c>
      <c r="D72928" s="26">
        <v>8471</v>
      </c>
    </row>
    <row r="72929" spans="1:4" x14ac:dyDescent="0.2">
      <c r="A72929" s="23" t="s">
        <v>10035</v>
      </c>
      <c r="B72929" s="25">
        <v>1020885</v>
      </c>
      <c r="C72929" s="25">
        <v>1006443</v>
      </c>
      <c r="D72929" s="26">
        <v>41520</v>
      </c>
    </row>
    <row r="72930" spans="1:4" x14ac:dyDescent="0.2">
      <c r="A72930" s="23" t="s">
        <v>10035</v>
      </c>
      <c r="B72930" s="25">
        <v>1020896</v>
      </c>
      <c r="C72930" s="25">
        <v>1006443</v>
      </c>
      <c r="D72930" s="26">
        <v>76186</v>
      </c>
    </row>
    <row r="72931" spans="1:4" x14ac:dyDescent="0.2">
      <c r="A72931" s="23" t="s">
        <v>10035</v>
      </c>
      <c r="B72931" s="25">
        <v>1020897</v>
      </c>
      <c r="C72931" s="25">
        <v>1006443</v>
      </c>
      <c r="D72931" s="26">
        <v>24482</v>
      </c>
    </row>
    <row r="72932" spans="1:4" x14ac:dyDescent="0.2">
      <c r="A72932" s="23" t="s">
        <v>10035</v>
      </c>
      <c r="B72932" s="25">
        <v>1042645</v>
      </c>
      <c r="C72932" s="25">
        <v>1016136</v>
      </c>
      <c r="D72932" s="26">
        <v>54455</v>
      </c>
    </row>
    <row r="72933" spans="1:4" x14ac:dyDescent="0.2">
      <c r="A72933" s="23" t="s">
        <v>10035</v>
      </c>
      <c r="B72933" s="25">
        <v>1064384</v>
      </c>
      <c r="C72933" s="25">
        <v>1006443</v>
      </c>
      <c r="D72933" s="26">
        <v>188462</v>
      </c>
    </row>
    <row r="72934" spans="1:4" x14ac:dyDescent="0.2">
      <c r="A72934" s="23" t="s">
        <v>10035</v>
      </c>
      <c r="B72934" s="25">
        <v>1064388</v>
      </c>
      <c r="C72934" s="25">
        <v>1006443</v>
      </c>
      <c r="D72934" s="26">
        <v>0</v>
      </c>
    </row>
    <row r="72935" spans="1:4" x14ac:dyDescent="0.2">
      <c r="A72935" s="23" t="s">
        <v>10035</v>
      </c>
      <c r="B72935" s="25">
        <v>1066815</v>
      </c>
      <c r="C72935" s="25">
        <v>1016136</v>
      </c>
      <c r="D72935" s="26">
        <v>206745</v>
      </c>
    </row>
    <row r="72936" spans="1:4" x14ac:dyDescent="0.2">
      <c r="A72936" s="23" t="s">
        <v>10035</v>
      </c>
      <c r="B72936" s="25">
        <v>1070660</v>
      </c>
      <c r="C72936" s="25">
        <v>1016136</v>
      </c>
      <c r="D72936" s="26">
        <v>107995</v>
      </c>
    </row>
    <row r="72937" spans="1:4" x14ac:dyDescent="0.2">
      <c r="A72937" s="23" t="s">
        <v>10035</v>
      </c>
      <c r="B72937" s="25">
        <v>1073523</v>
      </c>
      <c r="C72937" s="25">
        <v>1016136</v>
      </c>
      <c r="D72937" s="26">
        <v>0</v>
      </c>
    </row>
    <row r="72938" spans="1:4" x14ac:dyDescent="0.2">
      <c r="A72938" s="23" t="s">
        <v>10035</v>
      </c>
      <c r="B72938" s="25">
        <v>1090702</v>
      </c>
      <c r="C72938" s="25">
        <v>1016136</v>
      </c>
      <c r="D72938" s="26">
        <v>73237</v>
      </c>
    </row>
    <row r="72939" spans="1:4" x14ac:dyDescent="0.2">
      <c r="A72939" s="23" t="s">
        <v>10035</v>
      </c>
      <c r="B72939" s="25">
        <v>1101631</v>
      </c>
      <c r="C72939" s="25">
        <v>1016136</v>
      </c>
      <c r="D72939" s="26">
        <v>0</v>
      </c>
    </row>
    <row r="72940" spans="1:4" x14ac:dyDescent="0.2">
      <c r="A72940" s="23" t="s">
        <v>10035</v>
      </c>
      <c r="B72940" s="25">
        <v>1163255</v>
      </c>
      <c r="C72940" s="25">
        <v>1006443</v>
      </c>
      <c r="D72940" s="26">
        <v>17027</v>
      </c>
    </row>
    <row r="72941" spans="1:4" x14ac:dyDescent="0.2">
      <c r="A72941" s="23" t="s">
        <v>10035</v>
      </c>
      <c r="B72941" s="25">
        <v>1185649</v>
      </c>
      <c r="C72941" s="25">
        <v>1006443</v>
      </c>
      <c r="D72941" s="26">
        <v>16460</v>
      </c>
    </row>
    <row r="72942" spans="1:4" x14ac:dyDescent="0.2">
      <c r="A72942" s="23" t="s">
        <v>10035</v>
      </c>
      <c r="B72942" s="25">
        <v>1195848</v>
      </c>
      <c r="C72942" s="25">
        <v>1016136</v>
      </c>
      <c r="D72942" s="26">
        <v>32072</v>
      </c>
    </row>
    <row r="72943" spans="1:4" x14ac:dyDescent="0.2">
      <c r="A72943" s="23" t="s">
        <v>10035</v>
      </c>
      <c r="B72943" s="25">
        <v>1196922</v>
      </c>
      <c r="C72943" s="25">
        <v>1016136</v>
      </c>
      <c r="D72943" s="26">
        <v>63134</v>
      </c>
    </row>
    <row r="72944" spans="1:4" x14ac:dyDescent="0.2">
      <c r="A72944" s="23" t="s">
        <v>10035</v>
      </c>
      <c r="B72944" s="25">
        <v>1212919</v>
      </c>
      <c r="C72944" s="25">
        <v>1016136</v>
      </c>
      <c r="D72944" s="26">
        <v>39260</v>
      </c>
    </row>
    <row r="72945" spans="1:4" x14ac:dyDescent="0.2">
      <c r="A72945" s="23" t="s">
        <v>10035</v>
      </c>
      <c r="B72945" s="25">
        <v>1217240</v>
      </c>
      <c r="C72945" s="25">
        <v>1006443</v>
      </c>
      <c r="D72945" s="26">
        <v>10979</v>
      </c>
    </row>
    <row r="72946" spans="1:4" x14ac:dyDescent="0.2">
      <c r="A72946" s="23" t="s">
        <v>10036</v>
      </c>
      <c r="B72946" s="25">
        <v>1023596</v>
      </c>
      <c r="C72946" s="25">
        <v>4100862</v>
      </c>
      <c r="D72946" s="26">
        <v>94503</v>
      </c>
    </row>
    <row r="72947" spans="1:4" x14ac:dyDescent="0.2">
      <c r="A72947" s="23" t="s">
        <v>10036</v>
      </c>
      <c r="B72947" s="25">
        <v>1153431</v>
      </c>
      <c r="C72947" s="25">
        <v>4100862</v>
      </c>
      <c r="D72947" s="26">
        <v>14588</v>
      </c>
    </row>
    <row r="72948" spans="1:4" x14ac:dyDescent="0.2">
      <c r="A72948" s="23" t="s">
        <v>10036</v>
      </c>
      <c r="B72948" s="25">
        <v>1179660</v>
      </c>
      <c r="C72948" s="25">
        <v>4100862</v>
      </c>
      <c r="D72948" s="26">
        <v>371810</v>
      </c>
    </row>
    <row r="72949" spans="1:4" x14ac:dyDescent="0.2">
      <c r="A72949" s="23" t="s">
        <v>10036</v>
      </c>
      <c r="B72949" s="25">
        <v>1181598</v>
      </c>
      <c r="C72949" s="25">
        <v>4100862</v>
      </c>
      <c r="D72949" s="26">
        <v>137340</v>
      </c>
    </row>
    <row r="72950" spans="1:4" x14ac:dyDescent="0.2">
      <c r="A72950" s="23" t="s">
        <v>10036</v>
      </c>
      <c r="B72950" s="25">
        <v>1182682</v>
      </c>
      <c r="C72950" s="25">
        <v>4100862</v>
      </c>
      <c r="D72950" s="26">
        <v>163387</v>
      </c>
    </row>
    <row r="72951" spans="1:4" x14ac:dyDescent="0.2">
      <c r="A72951" s="23" t="s">
        <v>10036</v>
      </c>
      <c r="B72951" s="25">
        <v>1231820</v>
      </c>
      <c r="C72951" s="25">
        <v>4100862</v>
      </c>
      <c r="D72951" s="26">
        <v>56195</v>
      </c>
    </row>
    <row r="72952" spans="1:4" x14ac:dyDescent="0.2">
      <c r="A72952" s="23" t="s">
        <v>10036</v>
      </c>
      <c r="B72952" s="25">
        <v>1240066</v>
      </c>
      <c r="C72952" s="25">
        <v>4100862</v>
      </c>
      <c r="D72952" s="26">
        <v>23471</v>
      </c>
    </row>
    <row r="72953" spans="1:4" x14ac:dyDescent="0.2">
      <c r="A72953" s="23" t="s">
        <v>10036</v>
      </c>
      <c r="B72953" s="25">
        <v>1241235</v>
      </c>
      <c r="C72953" s="25">
        <v>4100862</v>
      </c>
      <c r="D72953" s="26">
        <v>24336</v>
      </c>
    </row>
    <row r="72954" spans="1:4" x14ac:dyDescent="0.2">
      <c r="A72954" s="23" t="s">
        <v>10036</v>
      </c>
      <c r="B72954" s="25">
        <v>1241908</v>
      </c>
      <c r="C72954" s="25">
        <v>4100862</v>
      </c>
      <c r="D72954" s="26">
        <v>6896</v>
      </c>
    </row>
    <row r="72955" spans="1:4" x14ac:dyDescent="0.2">
      <c r="A72955" s="23" t="s">
        <v>10037</v>
      </c>
      <c r="B72955" s="25">
        <v>1011502</v>
      </c>
      <c r="C72955" s="25">
        <v>1014245</v>
      </c>
      <c r="D72955" s="26">
        <v>208247</v>
      </c>
    </row>
    <row r="72956" spans="1:4" x14ac:dyDescent="0.2">
      <c r="A72956" s="23" t="s">
        <v>10037</v>
      </c>
      <c r="B72956" s="25">
        <v>1072746</v>
      </c>
      <c r="C72956" s="25">
        <v>1014245</v>
      </c>
      <c r="D72956" s="26">
        <v>33858</v>
      </c>
    </row>
    <row r="72957" spans="1:4" x14ac:dyDescent="0.2">
      <c r="A72957" s="23" t="s">
        <v>10037</v>
      </c>
      <c r="B72957" s="25">
        <v>1075804</v>
      </c>
      <c r="C72957" s="25">
        <v>1014245</v>
      </c>
      <c r="D72957" s="26">
        <v>8297</v>
      </c>
    </row>
    <row r="72958" spans="1:4" x14ac:dyDescent="0.2">
      <c r="A72958" s="23" t="s">
        <v>10037</v>
      </c>
      <c r="B72958" s="25">
        <v>1155358</v>
      </c>
      <c r="C72958" s="25">
        <v>1014245</v>
      </c>
      <c r="D72958" s="26">
        <v>0</v>
      </c>
    </row>
    <row r="72959" spans="1:4" x14ac:dyDescent="0.2">
      <c r="A72959" s="23" t="s">
        <v>10037</v>
      </c>
      <c r="B72959" s="25">
        <v>1155359</v>
      </c>
      <c r="C72959" s="25">
        <v>1014245</v>
      </c>
      <c r="D72959" s="26">
        <v>0</v>
      </c>
    </row>
    <row r="72960" spans="1:4" x14ac:dyDescent="0.2">
      <c r="A72960" s="23" t="s">
        <v>10037</v>
      </c>
      <c r="B72960" s="25">
        <v>1158844</v>
      </c>
      <c r="C72960" s="25">
        <v>1014245</v>
      </c>
      <c r="D72960" s="26">
        <v>64466</v>
      </c>
    </row>
    <row r="72961" spans="1:4" x14ac:dyDescent="0.2">
      <c r="A72961" s="23" t="s">
        <v>10038</v>
      </c>
      <c r="B72961" s="25">
        <v>6657</v>
      </c>
      <c r="C72961" s="25">
        <v>1006406</v>
      </c>
      <c r="D72961" s="26">
        <v>54364</v>
      </c>
    </row>
    <row r="72962" spans="1:4" x14ac:dyDescent="0.2">
      <c r="A72962" s="23" t="s">
        <v>10038</v>
      </c>
      <c r="B72962" s="25">
        <v>6658</v>
      </c>
      <c r="C72962" s="25">
        <v>1006406</v>
      </c>
      <c r="D72962" s="26">
        <v>25241</v>
      </c>
    </row>
    <row r="72963" spans="1:4" x14ac:dyDescent="0.2">
      <c r="A72963" s="23" t="s">
        <v>10038</v>
      </c>
      <c r="B72963" s="25">
        <v>6659</v>
      </c>
      <c r="C72963" s="25">
        <v>1006406</v>
      </c>
      <c r="D72963" s="26">
        <v>31567</v>
      </c>
    </row>
    <row r="72964" spans="1:4" x14ac:dyDescent="0.2">
      <c r="A72964" s="23" t="s">
        <v>10038</v>
      </c>
      <c r="B72964" s="25">
        <v>6660</v>
      </c>
      <c r="C72964" s="25">
        <v>1006406</v>
      </c>
      <c r="D72964" s="26">
        <v>18992</v>
      </c>
    </row>
    <row r="72965" spans="1:4" x14ac:dyDescent="0.2">
      <c r="A72965" s="23" t="s">
        <v>10038</v>
      </c>
      <c r="B72965" s="25">
        <v>1072701</v>
      </c>
      <c r="C72965" s="25">
        <v>1006406</v>
      </c>
      <c r="D72965" s="26">
        <v>149019</v>
      </c>
    </row>
    <row r="72966" spans="1:4" x14ac:dyDescent="0.2">
      <c r="A72966" s="23" t="s">
        <v>10038</v>
      </c>
      <c r="B72966" s="25">
        <v>1200304</v>
      </c>
      <c r="C72966" s="25">
        <v>1006406</v>
      </c>
      <c r="D72966" s="26">
        <v>0</v>
      </c>
    </row>
    <row r="72967" spans="1:4" x14ac:dyDescent="0.2">
      <c r="A72967" s="23" t="s">
        <v>10038</v>
      </c>
      <c r="B72967" s="25">
        <v>1229303</v>
      </c>
      <c r="C72967" s="25">
        <v>1006406</v>
      </c>
      <c r="D72967" s="26">
        <v>12615</v>
      </c>
    </row>
    <row r="72968" spans="1:4" x14ac:dyDescent="0.2">
      <c r="A72968" s="23" t="s">
        <v>10039</v>
      </c>
      <c r="B72968" s="25">
        <v>1026057</v>
      </c>
      <c r="C72968" s="25">
        <v>1013126</v>
      </c>
      <c r="D72968" s="26">
        <v>166953</v>
      </c>
    </row>
    <row r="72969" spans="1:4" x14ac:dyDescent="0.2">
      <c r="A72969" s="23" t="s">
        <v>10039</v>
      </c>
      <c r="B72969" s="25">
        <v>1026058</v>
      </c>
      <c r="C72969" s="25">
        <v>1013126</v>
      </c>
      <c r="D72969" s="26">
        <v>71551</v>
      </c>
    </row>
    <row r="72970" spans="1:4" x14ac:dyDescent="0.2">
      <c r="A72970" s="23" t="s">
        <v>10040</v>
      </c>
      <c r="B72970" s="25">
        <v>1026201</v>
      </c>
      <c r="C72970" s="25">
        <v>1006645</v>
      </c>
      <c r="D72970" s="26">
        <v>23668</v>
      </c>
    </row>
    <row r="72971" spans="1:4" x14ac:dyDescent="0.2">
      <c r="A72971" s="23" t="s">
        <v>10040</v>
      </c>
      <c r="B72971" s="25">
        <v>1053872</v>
      </c>
      <c r="C72971" s="25">
        <v>1006645</v>
      </c>
      <c r="D72971" s="26">
        <v>80243</v>
      </c>
    </row>
    <row r="72972" spans="1:4" x14ac:dyDescent="0.2">
      <c r="A72972" s="23" t="s">
        <v>10040</v>
      </c>
      <c r="B72972" s="25">
        <v>1179198</v>
      </c>
      <c r="C72972" s="25">
        <v>1006645</v>
      </c>
      <c r="D72972" s="26">
        <v>20886</v>
      </c>
    </row>
    <row r="72973" spans="1:4" x14ac:dyDescent="0.2">
      <c r="A72973" s="23" t="s">
        <v>10041</v>
      </c>
      <c r="B72973" s="25">
        <v>1062312</v>
      </c>
      <c r="C72973" s="25">
        <v>1007411</v>
      </c>
      <c r="D72973" s="26">
        <v>81465</v>
      </c>
    </row>
    <row r="72974" spans="1:4" x14ac:dyDescent="0.2">
      <c r="A72974" s="23" t="s">
        <v>10041</v>
      </c>
      <c r="B72974" s="25">
        <v>1062316</v>
      </c>
      <c r="C72974" s="25">
        <v>1007411</v>
      </c>
      <c r="D72974" s="26">
        <v>22587</v>
      </c>
    </row>
    <row r="72975" spans="1:4" x14ac:dyDescent="0.2">
      <c r="A72975" s="23" t="s">
        <v>10041</v>
      </c>
      <c r="B72975" s="25">
        <v>1151594</v>
      </c>
      <c r="C72975" s="25">
        <v>1007411</v>
      </c>
      <c r="D72975" s="26">
        <v>28355</v>
      </c>
    </row>
    <row r="72976" spans="1:4" x14ac:dyDescent="0.2">
      <c r="A72976" s="23" t="s">
        <v>10041</v>
      </c>
      <c r="B72976" s="25">
        <v>1183551</v>
      </c>
      <c r="C72976" s="25">
        <v>1007411</v>
      </c>
      <c r="D72976" s="26">
        <v>22067</v>
      </c>
    </row>
    <row r="72977" spans="1:4" x14ac:dyDescent="0.2">
      <c r="A72977" s="23" t="s">
        <v>10041</v>
      </c>
      <c r="B72977" s="25">
        <v>1224726</v>
      </c>
      <c r="C72977" s="25">
        <v>1007411</v>
      </c>
      <c r="D72977" s="26">
        <v>0</v>
      </c>
    </row>
    <row r="72978" spans="1:4" x14ac:dyDescent="0.2">
      <c r="A72978" s="23" t="s">
        <v>10042</v>
      </c>
      <c r="B72978" s="25">
        <v>1019854</v>
      </c>
      <c r="C72978" s="25">
        <v>1008700</v>
      </c>
      <c r="D72978" s="26">
        <v>54707</v>
      </c>
    </row>
    <row r="72979" spans="1:4" x14ac:dyDescent="0.2">
      <c r="A72979" s="23" t="s">
        <v>10042</v>
      </c>
      <c r="B72979" s="25">
        <v>1020275</v>
      </c>
      <c r="C72979" s="25">
        <v>1008700</v>
      </c>
      <c r="D72979" s="26">
        <v>625923</v>
      </c>
    </row>
    <row r="72980" spans="1:4" x14ac:dyDescent="0.2">
      <c r="A72980" s="23" t="s">
        <v>10042</v>
      </c>
      <c r="B72980" s="25">
        <v>1063028</v>
      </c>
      <c r="C72980" s="25">
        <v>1008700</v>
      </c>
      <c r="D72980" s="26">
        <v>65141</v>
      </c>
    </row>
    <row r="72981" spans="1:4" x14ac:dyDescent="0.2">
      <c r="A72981" s="23" t="s">
        <v>10042</v>
      </c>
      <c r="B72981" s="25">
        <v>1094603</v>
      </c>
      <c r="C72981" s="25">
        <v>1008700</v>
      </c>
      <c r="D72981" s="26">
        <v>18622</v>
      </c>
    </row>
    <row r="72982" spans="1:4" x14ac:dyDescent="0.2">
      <c r="A72982" s="23" t="s">
        <v>10042</v>
      </c>
      <c r="B72982" s="25">
        <v>1158738</v>
      </c>
      <c r="C72982" s="25">
        <v>1008700</v>
      </c>
      <c r="D72982" s="26">
        <v>196226</v>
      </c>
    </row>
    <row r="72983" spans="1:4" x14ac:dyDescent="0.2">
      <c r="A72983" s="23" t="s">
        <v>10042</v>
      </c>
      <c r="B72983" s="25">
        <v>1181474</v>
      </c>
      <c r="C72983" s="25">
        <v>1008700</v>
      </c>
      <c r="D72983" s="26">
        <v>37565</v>
      </c>
    </row>
    <row r="72984" spans="1:4" x14ac:dyDescent="0.2">
      <c r="A72984" s="23" t="s">
        <v>10042</v>
      </c>
      <c r="B72984" s="25">
        <v>1202362</v>
      </c>
      <c r="C72984" s="25">
        <v>1008700</v>
      </c>
      <c r="D72984" s="26">
        <v>95334</v>
      </c>
    </row>
    <row r="72985" spans="1:4" x14ac:dyDescent="0.2">
      <c r="A72985" s="23" t="s">
        <v>10042</v>
      </c>
      <c r="B72985" s="25">
        <v>1202899</v>
      </c>
      <c r="C72985" s="25">
        <v>1008700</v>
      </c>
      <c r="D72985" s="26">
        <v>0</v>
      </c>
    </row>
    <row r="72986" spans="1:4" x14ac:dyDescent="0.2">
      <c r="A72986" s="23" t="s">
        <v>10043</v>
      </c>
      <c r="B72986" s="25">
        <v>1028167</v>
      </c>
      <c r="C72986" s="25">
        <v>1016317</v>
      </c>
      <c r="D72986" s="26">
        <v>223562</v>
      </c>
    </row>
    <row r="72987" spans="1:4" x14ac:dyDescent="0.2">
      <c r="A72987" s="23" t="s">
        <v>10043</v>
      </c>
      <c r="B72987" s="25">
        <v>1028357</v>
      </c>
      <c r="C72987" s="25">
        <v>1006024</v>
      </c>
      <c r="D72987" s="26">
        <v>98730</v>
      </c>
    </row>
    <row r="72988" spans="1:4" x14ac:dyDescent="0.2">
      <c r="A72988" s="23" t="s">
        <v>10043</v>
      </c>
      <c r="B72988" s="25">
        <v>1092014</v>
      </c>
      <c r="C72988" s="25">
        <v>1006024</v>
      </c>
      <c r="D72988" s="26">
        <v>40860</v>
      </c>
    </row>
    <row r="72989" spans="1:4" x14ac:dyDescent="0.2">
      <c r="A72989" s="23" t="s">
        <v>10043</v>
      </c>
      <c r="B72989" s="25">
        <v>1112269</v>
      </c>
      <c r="C72989" s="25">
        <v>1016317</v>
      </c>
      <c r="D72989" s="26">
        <v>0</v>
      </c>
    </row>
    <row r="72990" spans="1:4" x14ac:dyDescent="0.2">
      <c r="A72990" s="23" t="s">
        <v>10044</v>
      </c>
      <c r="B72990" s="25">
        <v>1029021</v>
      </c>
      <c r="C72990" s="25">
        <v>1007121</v>
      </c>
      <c r="D72990" s="26">
        <v>71510</v>
      </c>
    </row>
    <row r="72991" spans="1:4" x14ac:dyDescent="0.2">
      <c r="A72991" s="23" t="s">
        <v>10044</v>
      </c>
      <c r="B72991" s="25">
        <v>1056204</v>
      </c>
      <c r="C72991" s="25">
        <v>1007121</v>
      </c>
      <c r="D72991" s="26">
        <v>38024</v>
      </c>
    </row>
    <row r="72992" spans="1:4" x14ac:dyDescent="0.2">
      <c r="A72992" s="23" t="s">
        <v>10045</v>
      </c>
      <c r="B72992" s="25">
        <v>1052479</v>
      </c>
      <c r="C72992" s="25">
        <v>1008084</v>
      </c>
      <c r="D72992" s="26">
        <v>8158</v>
      </c>
    </row>
    <row r="72993" spans="1:4" x14ac:dyDescent="0.2">
      <c r="A72993" s="23" t="s">
        <v>10045</v>
      </c>
      <c r="B72993" s="25">
        <v>1052487</v>
      </c>
      <c r="C72993" s="25">
        <v>1008084</v>
      </c>
      <c r="D72993" s="26">
        <v>161505</v>
      </c>
    </row>
    <row r="72994" spans="1:4" x14ac:dyDescent="0.2">
      <c r="A72994" s="23" t="s">
        <v>10045</v>
      </c>
      <c r="B72994" s="25">
        <v>1093411</v>
      </c>
      <c r="C72994" s="25">
        <v>1008084</v>
      </c>
      <c r="D72994" s="26">
        <v>11734</v>
      </c>
    </row>
    <row r="72995" spans="1:4" x14ac:dyDescent="0.2">
      <c r="A72995" s="23" t="s">
        <v>10045</v>
      </c>
      <c r="B72995" s="25">
        <v>1093513</v>
      </c>
      <c r="C72995" s="25">
        <v>1008084</v>
      </c>
      <c r="D72995" s="26">
        <v>22992</v>
      </c>
    </row>
    <row r="72996" spans="1:4" x14ac:dyDescent="0.2">
      <c r="A72996" s="23" t="s">
        <v>10045</v>
      </c>
      <c r="B72996" s="25">
        <v>1113889</v>
      </c>
      <c r="C72996" s="25">
        <v>1008084</v>
      </c>
      <c r="D72996" s="26">
        <v>1993</v>
      </c>
    </row>
    <row r="72997" spans="1:4" x14ac:dyDescent="0.2">
      <c r="A72997" s="23" t="s">
        <v>10045</v>
      </c>
      <c r="B72997" s="25">
        <v>1152778</v>
      </c>
      <c r="C72997" s="25">
        <v>1008084</v>
      </c>
      <c r="D72997" s="26">
        <v>12321</v>
      </c>
    </row>
    <row r="72998" spans="1:4" x14ac:dyDescent="0.2">
      <c r="A72998" s="23" t="s">
        <v>10045</v>
      </c>
      <c r="B72998" s="25">
        <v>1156386</v>
      </c>
      <c r="C72998" s="25">
        <v>1008084</v>
      </c>
      <c r="D72998" s="26">
        <v>12315</v>
      </c>
    </row>
    <row r="72999" spans="1:4" x14ac:dyDescent="0.2">
      <c r="A72999" s="23" t="s">
        <v>10045</v>
      </c>
      <c r="B72999" s="25">
        <v>1172471</v>
      </c>
      <c r="C72999" s="25">
        <v>1008084</v>
      </c>
      <c r="D72999" s="26">
        <v>1114</v>
      </c>
    </row>
    <row r="73000" spans="1:4" x14ac:dyDescent="0.2">
      <c r="A73000" s="23" t="s">
        <v>10045</v>
      </c>
      <c r="B73000" s="25">
        <v>1176506</v>
      </c>
      <c r="C73000" s="25">
        <v>1008084</v>
      </c>
      <c r="D73000" s="26">
        <v>9788</v>
      </c>
    </row>
    <row r="73001" spans="1:4" x14ac:dyDescent="0.2">
      <c r="A73001" s="23" t="s">
        <v>10045</v>
      </c>
      <c r="B73001" s="25">
        <v>1189020</v>
      </c>
      <c r="C73001" s="25">
        <v>1008084</v>
      </c>
      <c r="D73001" s="26">
        <v>5819</v>
      </c>
    </row>
    <row r="73002" spans="1:4" x14ac:dyDescent="0.2">
      <c r="A73002" s="23" t="s">
        <v>10046</v>
      </c>
      <c r="B73002" s="25">
        <v>4036</v>
      </c>
      <c r="C73002" s="25">
        <v>1000121</v>
      </c>
      <c r="D73002" s="26">
        <v>51317</v>
      </c>
    </row>
    <row r="73003" spans="1:4" x14ac:dyDescent="0.2">
      <c r="A73003" s="23" t="s">
        <v>10046</v>
      </c>
      <c r="B73003" s="25">
        <v>4037</v>
      </c>
      <c r="C73003" s="25">
        <v>1000121</v>
      </c>
      <c r="D73003" s="26">
        <v>67850</v>
      </c>
    </row>
    <row r="73004" spans="1:4" x14ac:dyDescent="0.2">
      <c r="A73004" s="23" t="s">
        <v>10046</v>
      </c>
      <c r="B73004" s="25">
        <v>4038</v>
      </c>
      <c r="C73004" s="25">
        <v>1000121</v>
      </c>
      <c r="D73004" s="26">
        <v>69008</v>
      </c>
    </row>
    <row r="73005" spans="1:4" x14ac:dyDescent="0.2">
      <c r="A73005" s="23" t="s">
        <v>10046</v>
      </c>
      <c r="B73005" s="25">
        <v>4121</v>
      </c>
      <c r="C73005" s="25">
        <v>1000121</v>
      </c>
      <c r="D73005" s="26">
        <v>73579</v>
      </c>
    </row>
    <row r="73006" spans="1:4" x14ac:dyDescent="0.2">
      <c r="A73006" s="23" t="s">
        <v>10046</v>
      </c>
      <c r="B73006" s="25">
        <v>4279</v>
      </c>
      <c r="C73006" s="25">
        <v>1000121</v>
      </c>
      <c r="D73006" s="26">
        <v>72349</v>
      </c>
    </row>
    <row r="73007" spans="1:4" x14ac:dyDescent="0.2">
      <c r="A73007" s="23" t="s">
        <v>10046</v>
      </c>
      <c r="B73007" s="25">
        <v>1037442</v>
      </c>
      <c r="C73007" s="25">
        <v>1000121</v>
      </c>
      <c r="D73007" s="26">
        <v>72938</v>
      </c>
    </row>
    <row r="73008" spans="1:4" x14ac:dyDescent="0.2">
      <c r="A73008" s="23" t="s">
        <v>10046</v>
      </c>
      <c r="B73008" s="25">
        <v>1153885</v>
      </c>
      <c r="C73008" s="25">
        <v>1000121</v>
      </c>
      <c r="D73008" s="26">
        <v>42224</v>
      </c>
    </row>
    <row r="73009" spans="1:4" x14ac:dyDescent="0.2">
      <c r="A73009" s="23" t="s">
        <v>10046</v>
      </c>
      <c r="B73009" s="25">
        <v>1162370</v>
      </c>
      <c r="C73009" s="25">
        <v>1000121</v>
      </c>
      <c r="D73009" s="26">
        <v>41029</v>
      </c>
    </row>
    <row r="73010" spans="1:4" x14ac:dyDescent="0.2">
      <c r="A73010" s="23" t="s">
        <v>10046</v>
      </c>
      <c r="B73010" s="25">
        <v>1179510</v>
      </c>
      <c r="C73010" s="25">
        <v>1000121</v>
      </c>
      <c r="D73010" s="26">
        <v>34753</v>
      </c>
    </row>
    <row r="73011" spans="1:4" x14ac:dyDescent="0.2">
      <c r="A73011" s="23" t="s">
        <v>10046</v>
      </c>
      <c r="B73011" s="25">
        <v>1235616</v>
      </c>
      <c r="C73011" s="25">
        <v>1000121</v>
      </c>
      <c r="D73011" s="26">
        <v>0</v>
      </c>
    </row>
    <row r="73012" spans="1:4" x14ac:dyDescent="0.2">
      <c r="A73012" s="23" t="s">
        <v>10046</v>
      </c>
      <c r="B73012" s="25">
        <v>1238490</v>
      </c>
      <c r="C73012" s="25">
        <v>1000121</v>
      </c>
      <c r="D73012" s="26">
        <v>25145</v>
      </c>
    </row>
    <row r="73013" spans="1:4" x14ac:dyDescent="0.2">
      <c r="A73013" s="23" t="s">
        <v>10046</v>
      </c>
      <c r="B73013" s="25">
        <v>1239715</v>
      </c>
      <c r="C73013" s="25">
        <v>1000121</v>
      </c>
      <c r="D73013" s="26">
        <v>10892</v>
      </c>
    </row>
    <row r="73014" spans="1:4" x14ac:dyDescent="0.2">
      <c r="A73014" s="23" t="s">
        <v>10046</v>
      </c>
      <c r="B73014" s="25">
        <v>1240606</v>
      </c>
      <c r="C73014" s="25">
        <v>1000121</v>
      </c>
      <c r="D73014" s="26">
        <v>91320</v>
      </c>
    </row>
    <row r="73015" spans="1:4" x14ac:dyDescent="0.2">
      <c r="A73015" s="23" t="s">
        <v>10047</v>
      </c>
      <c r="B73015" s="25">
        <v>1051771</v>
      </c>
      <c r="C73015" s="25">
        <v>1010080</v>
      </c>
      <c r="D73015" s="26">
        <v>166177</v>
      </c>
    </row>
    <row r="73016" spans="1:4" x14ac:dyDescent="0.2">
      <c r="A73016" s="23" t="s">
        <v>10047</v>
      </c>
      <c r="B73016" s="25">
        <v>1056279</v>
      </c>
      <c r="C73016" s="25">
        <v>1010080</v>
      </c>
      <c r="D73016" s="26">
        <v>13507</v>
      </c>
    </row>
    <row r="73017" spans="1:4" x14ac:dyDescent="0.2">
      <c r="A73017" s="23" t="s">
        <v>10047</v>
      </c>
      <c r="B73017" s="25">
        <v>1059958</v>
      </c>
      <c r="C73017" s="25">
        <v>1010080</v>
      </c>
      <c r="D73017" s="26">
        <v>14184</v>
      </c>
    </row>
    <row r="73018" spans="1:4" x14ac:dyDescent="0.2">
      <c r="A73018" s="23" t="s">
        <v>10048</v>
      </c>
      <c r="B73018" s="25">
        <v>1026771</v>
      </c>
      <c r="C73018" s="25">
        <v>1013205</v>
      </c>
      <c r="D73018" s="26">
        <v>85034</v>
      </c>
    </row>
    <row r="73019" spans="1:4" x14ac:dyDescent="0.2">
      <c r="A73019" s="23" t="s">
        <v>10048</v>
      </c>
      <c r="B73019" s="25">
        <v>1160026</v>
      </c>
      <c r="C73019" s="25">
        <v>1013205</v>
      </c>
      <c r="D73019" s="26">
        <v>0</v>
      </c>
    </row>
    <row r="73020" spans="1:4" x14ac:dyDescent="0.2">
      <c r="A73020" s="23" t="s">
        <v>10048</v>
      </c>
      <c r="B73020" s="25">
        <v>1165641</v>
      </c>
      <c r="C73020" s="25">
        <v>1013205</v>
      </c>
      <c r="D73020" s="26">
        <v>28812</v>
      </c>
    </row>
    <row r="73021" spans="1:4" x14ac:dyDescent="0.2">
      <c r="A73021" s="23" t="s">
        <v>10048</v>
      </c>
      <c r="B73021" s="25">
        <v>1191661</v>
      </c>
      <c r="C73021" s="25">
        <v>1013205</v>
      </c>
      <c r="D73021" s="26">
        <v>33597</v>
      </c>
    </row>
    <row r="73022" spans="1:4" x14ac:dyDescent="0.2">
      <c r="A73022" s="23" t="s">
        <v>6632</v>
      </c>
      <c r="B73022" s="25">
        <v>1003885</v>
      </c>
      <c r="C73022" s="25">
        <v>1015284</v>
      </c>
      <c r="D73022" s="26">
        <v>113759</v>
      </c>
    </row>
    <row r="73023" spans="1:4" x14ac:dyDescent="0.2">
      <c r="A73023" s="23" t="s">
        <v>6632</v>
      </c>
      <c r="B73023" s="25">
        <v>1067170</v>
      </c>
      <c r="C73023" s="25">
        <v>1015284</v>
      </c>
      <c r="D73023" s="26">
        <v>64085</v>
      </c>
    </row>
    <row r="73024" spans="1:4" x14ac:dyDescent="0.2">
      <c r="A73024" s="23" t="s">
        <v>6632</v>
      </c>
      <c r="B73024" s="25">
        <v>1232852</v>
      </c>
      <c r="C73024" s="25">
        <v>1015284</v>
      </c>
      <c r="D73024" s="26">
        <v>13054</v>
      </c>
    </row>
    <row r="73025" spans="1:4" x14ac:dyDescent="0.2">
      <c r="A73025" s="23" t="s">
        <v>10049</v>
      </c>
      <c r="B73025" s="25">
        <v>1022394</v>
      </c>
      <c r="C73025" s="25">
        <v>1015081</v>
      </c>
      <c r="D73025" s="26">
        <v>139765</v>
      </c>
    </row>
    <row r="73026" spans="1:4" x14ac:dyDescent="0.2">
      <c r="A73026" s="23" t="s">
        <v>10049</v>
      </c>
      <c r="B73026" s="25">
        <v>1022395</v>
      </c>
      <c r="C73026" s="25">
        <v>1015081</v>
      </c>
      <c r="D73026" s="26">
        <v>19571</v>
      </c>
    </row>
    <row r="73027" spans="1:4" x14ac:dyDescent="0.2">
      <c r="A73027" s="23" t="s">
        <v>10049</v>
      </c>
      <c r="B73027" s="25">
        <v>1052661</v>
      </c>
      <c r="C73027" s="25">
        <v>1015081</v>
      </c>
      <c r="D73027" s="26">
        <v>37459</v>
      </c>
    </row>
    <row r="73028" spans="1:4" x14ac:dyDescent="0.2">
      <c r="A73028" s="23" t="s">
        <v>10049</v>
      </c>
      <c r="B73028" s="25">
        <v>1055570</v>
      </c>
      <c r="C73028" s="25">
        <v>1015081</v>
      </c>
      <c r="D73028" s="26">
        <v>31164</v>
      </c>
    </row>
    <row r="73029" spans="1:4" x14ac:dyDescent="0.2">
      <c r="A73029" s="23" t="s">
        <v>10049</v>
      </c>
      <c r="B73029" s="25">
        <v>1067272</v>
      </c>
      <c r="C73029" s="25">
        <v>1015081</v>
      </c>
      <c r="D73029" s="26">
        <v>34340</v>
      </c>
    </row>
    <row r="73030" spans="1:4" x14ac:dyDescent="0.2">
      <c r="A73030" s="23" t="s">
        <v>10049</v>
      </c>
      <c r="B73030" s="25">
        <v>1067276</v>
      </c>
      <c r="C73030" s="25">
        <v>1015081</v>
      </c>
      <c r="D73030" s="26">
        <v>225050</v>
      </c>
    </row>
    <row r="73031" spans="1:4" x14ac:dyDescent="0.2">
      <c r="A73031" s="23" t="s">
        <v>10049</v>
      </c>
      <c r="B73031" s="25">
        <v>1067279</v>
      </c>
      <c r="C73031" s="25">
        <v>1015081</v>
      </c>
      <c r="D73031" s="26">
        <v>43190</v>
      </c>
    </row>
    <row r="73032" spans="1:4" x14ac:dyDescent="0.2">
      <c r="A73032" s="23" t="s">
        <v>10049</v>
      </c>
      <c r="B73032" s="25">
        <v>1073613</v>
      </c>
      <c r="C73032" s="25">
        <v>1015081</v>
      </c>
      <c r="D73032" s="26">
        <v>0</v>
      </c>
    </row>
    <row r="73033" spans="1:4" x14ac:dyDescent="0.2">
      <c r="A73033" s="23" t="s">
        <v>10049</v>
      </c>
      <c r="B73033" s="25">
        <v>1074501</v>
      </c>
      <c r="C73033" s="25">
        <v>1015081</v>
      </c>
      <c r="D73033" s="26">
        <v>35189</v>
      </c>
    </row>
    <row r="73034" spans="1:4" x14ac:dyDescent="0.2">
      <c r="A73034" s="23" t="s">
        <v>10049</v>
      </c>
      <c r="B73034" s="25">
        <v>1178358</v>
      </c>
      <c r="C73034" s="25">
        <v>1015081</v>
      </c>
      <c r="D73034" s="26">
        <v>50909</v>
      </c>
    </row>
    <row r="73035" spans="1:4" x14ac:dyDescent="0.2">
      <c r="A73035" s="23" t="s">
        <v>10049</v>
      </c>
      <c r="B73035" s="25">
        <v>1181748</v>
      </c>
      <c r="C73035" s="25">
        <v>1015081</v>
      </c>
      <c r="D73035" s="26">
        <v>10686</v>
      </c>
    </row>
    <row r="73036" spans="1:4" x14ac:dyDescent="0.2">
      <c r="A73036" s="23" t="s">
        <v>10050</v>
      </c>
      <c r="B73036" s="25">
        <v>1026653</v>
      </c>
      <c r="C73036" s="25">
        <v>1010183</v>
      </c>
      <c r="D73036" s="26">
        <v>12668</v>
      </c>
    </row>
    <row r="73037" spans="1:4" x14ac:dyDescent="0.2">
      <c r="A73037" s="23" t="s">
        <v>10050</v>
      </c>
      <c r="B73037" s="25">
        <v>1061601</v>
      </c>
      <c r="C73037" s="25">
        <v>1008911</v>
      </c>
      <c r="D73037" s="26">
        <v>66618</v>
      </c>
    </row>
    <row r="73038" spans="1:4" x14ac:dyDescent="0.2">
      <c r="A73038" s="23" t="s">
        <v>10050</v>
      </c>
      <c r="B73038" s="25">
        <v>1061603</v>
      </c>
      <c r="C73038" s="25">
        <v>1008911</v>
      </c>
      <c r="D73038" s="26">
        <v>53601</v>
      </c>
    </row>
    <row r="73039" spans="1:4" x14ac:dyDescent="0.2">
      <c r="A73039" s="23" t="s">
        <v>10050</v>
      </c>
      <c r="B73039" s="25">
        <v>1067294</v>
      </c>
      <c r="C73039" s="25">
        <v>1010183</v>
      </c>
      <c r="D73039" s="26">
        <v>33821</v>
      </c>
    </row>
    <row r="73040" spans="1:4" x14ac:dyDescent="0.2">
      <c r="A73040" s="23" t="s">
        <v>10050</v>
      </c>
      <c r="B73040" s="25">
        <v>1070960</v>
      </c>
      <c r="C73040" s="25">
        <v>1010183</v>
      </c>
      <c r="D73040" s="26">
        <v>37770</v>
      </c>
    </row>
    <row r="73041" spans="1:4" x14ac:dyDescent="0.2">
      <c r="A73041" s="23" t="s">
        <v>10050</v>
      </c>
      <c r="B73041" s="25">
        <v>1094956</v>
      </c>
      <c r="C73041" s="25">
        <v>1008911</v>
      </c>
      <c r="D73041" s="26">
        <v>61791</v>
      </c>
    </row>
    <row r="73042" spans="1:4" x14ac:dyDescent="0.2">
      <c r="A73042" s="23" t="s">
        <v>10050</v>
      </c>
      <c r="B73042" s="25">
        <v>1114915</v>
      </c>
      <c r="C73042" s="25">
        <v>1010183</v>
      </c>
      <c r="D73042" s="26">
        <v>27677</v>
      </c>
    </row>
    <row r="73043" spans="1:4" x14ac:dyDescent="0.2">
      <c r="A73043" s="23" t="s">
        <v>6638</v>
      </c>
      <c r="B73043" s="25">
        <v>1032945</v>
      </c>
      <c r="C73043" s="25">
        <v>1006044</v>
      </c>
      <c r="D73043" s="26">
        <v>875898</v>
      </c>
    </row>
    <row r="73044" spans="1:4" x14ac:dyDescent="0.2">
      <c r="A73044" s="23" t="s">
        <v>6638</v>
      </c>
      <c r="B73044" s="25">
        <v>1032946</v>
      </c>
      <c r="C73044" s="25">
        <v>1006044</v>
      </c>
      <c r="D73044" s="26">
        <v>86644</v>
      </c>
    </row>
    <row r="73045" spans="1:4" x14ac:dyDescent="0.2">
      <c r="A73045" s="23" t="s">
        <v>6638</v>
      </c>
      <c r="B73045" s="25">
        <v>1037204</v>
      </c>
      <c r="C73045" s="25">
        <v>1006044</v>
      </c>
      <c r="D73045" s="26">
        <v>123452</v>
      </c>
    </row>
    <row r="73046" spans="1:4" x14ac:dyDescent="0.2">
      <c r="A73046" s="23" t="s">
        <v>6638</v>
      </c>
      <c r="B73046" s="25">
        <v>1038552</v>
      </c>
      <c r="C73046" s="25">
        <v>1006044</v>
      </c>
      <c r="D73046" s="26">
        <v>89973</v>
      </c>
    </row>
    <row r="73047" spans="1:4" x14ac:dyDescent="0.2">
      <c r="A73047" s="23" t="s">
        <v>6638</v>
      </c>
      <c r="B73047" s="25">
        <v>1067283</v>
      </c>
      <c r="C73047" s="25">
        <v>1006044</v>
      </c>
      <c r="D73047" s="26">
        <v>140078</v>
      </c>
    </row>
    <row r="73048" spans="1:4" x14ac:dyDescent="0.2">
      <c r="A73048" s="23" t="s">
        <v>6638</v>
      </c>
      <c r="B73048" s="25">
        <v>1067286</v>
      </c>
      <c r="C73048" s="25">
        <v>1006044</v>
      </c>
      <c r="D73048" s="26">
        <v>390645</v>
      </c>
    </row>
    <row r="73049" spans="1:4" x14ac:dyDescent="0.2">
      <c r="A73049" s="23" t="s">
        <v>6638</v>
      </c>
      <c r="B73049" s="25">
        <v>1074604</v>
      </c>
      <c r="C73049" s="25">
        <v>1006044</v>
      </c>
      <c r="D73049" s="26">
        <v>176707</v>
      </c>
    </row>
    <row r="73050" spans="1:4" x14ac:dyDescent="0.2">
      <c r="A73050" s="23" t="s">
        <v>6638</v>
      </c>
      <c r="B73050" s="25">
        <v>1075585</v>
      </c>
      <c r="C73050" s="25">
        <v>1006044</v>
      </c>
      <c r="D73050" s="26">
        <v>128378</v>
      </c>
    </row>
    <row r="73051" spans="1:4" x14ac:dyDescent="0.2">
      <c r="A73051" s="23" t="s">
        <v>6638</v>
      </c>
      <c r="B73051" s="25">
        <v>1091756</v>
      </c>
      <c r="C73051" s="25">
        <v>1006044</v>
      </c>
      <c r="D73051" s="26">
        <v>124551</v>
      </c>
    </row>
    <row r="73052" spans="1:4" x14ac:dyDescent="0.2">
      <c r="A73052" s="23" t="s">
        <v>6638</v>
      </c>
      <c r="B73052" s="25">
        <v>1102963</v>
      </c>
      <c r="C73052" s="25">
        <v>1006044</v>
      </c>
      <c r="D73052" s="26">
        <v>63550</v>
      </c>
    </row>
    <row r="73053" spans="1:4" x14ac:dyDescent="0.2">
      <c r="A73053" s="23" t="s">
        <v>6638</v>
      </c>
      <c r="B73053" s="25">
        <v>1153093</v>
      </c>
      <c r="C73053" s="25">
        <v>1006044</v>
      </c>
      <c r="D73053" s="26">
        <v>38992</v>
      </c>
    </row>
    <row r="73054" spans="1:4" x14ac:dyDescent="0.2">
      <c r="A73054" s="23" t="s">
        <v>6638</v>
      </c>
      <c r="B73054" s="25">
        <v>1154926</v>
      </c>
      <c r="C73054" s="25">
        <v>1006044</v>
      </c>
      <c r="D73054" s="26">
        <v>217578</v>
      </c>
    </row>
    <row r="73055" spans="1:4" x14ac:dyDescent="0.2">
      <c r="A73055" s="23" t="s">
        <v>6638</v>
      </c>
      <c r="B73055" s="25">
        <v>1169450</v>
      </c>
      <c r="C73055" s="25">
        <v>1006044</v>
      </c>
      <c r="D73055" s="26">
        <v>70127</v>
      </c>
    </row>
    <row r="73056" spans="1:4" x14ac:dyDescent="0.2">
      <c r="A73056" s="23" t="s">
        <v>6638</v>
      </c>
      <c r="B73056" s="25">
        <v>1170055</v>
      </c>
      <c r="C73056" s="25">
        <v>1006044</v>
      </c>
      <c r="D73056" s="26">
        <v>75712</v>
      </c>
    </row>
    <row r="73057" spans="1:4" x14ac:dyDescent="0.2">
      <c r="A73057" s="23" t="s">
        <v>6638</v>
      </c>
      <c r="B73057" s="25">
        <v>1171104</v>
      </c>
      <c r="C73057" s="25">
        <v>1006044</v>
      </c>
      <c r="D73057" s="26">
        <v>92999</v>
      </c>
    </row>
    <row r="73058" spans="1:4" x14ac:dyDescent="0.2">
      <c r="A73058" s="23" t="s">
        <v>6638</v>
      </c>
      <c r="B73058" s="25">
        <v>1175031</v>
      </c>
      <c r="C73058" s="25">
        <v>1006044</v>
      </c>
      <c r="D73058" s="26">
        <v>99033</v>
      </c>
    </row>
    <row r="73059" spans="1:4" x14ac:dyDescent="0.2">
      <c r="A73059" s="23" t="s">
        <v>6638</v>
      </c>
      <c r="B73059" s="25">
        <v>1179064</v>
      </c>
      <c r="C73059" s="25">
        <v>1006044</v>
      </c>
      <c r="D73059" s="26">
        <v>143307</v>
      </c>
    </row>
    <row r="73060" spans="1:4" x14ac:dyDescent="0.2">
      <c r="A73060" s="23" t="s">
        <v>6638</v>
      </c>
      <c r="B73060" s="25">
        <v>1180388</v>
      </c>
      <c r="C73060" s="25">
        <v>1006044</v>
      </c>
      <c r="D73060" s="26">
        <v>170501</v>
      </c>
    </row>
    <row r="73061" spans="1:4" x14ac:dyDescent="0.2">
      <c r="A73061" s="23" t="s">
        <v>6638</v>
      </c>
      <c r="B73061" s="25">
        <v>1183400</v>
      </c>
      <c r="C73061" s="25">
        <v>1006044</v>
      </c>
      <c r="D73061" s="26">
        <v>76935</v>
      </c>
    </row>
    <row r="73062" spans="1:4" x14ac:dyDescent="0.2">
      <c r="A73062" s="23" t="s">
        <v>6638</v>
      </c>
      <c r="B73062" s="25">
        <v>1196252</v>
      </c>
      <c r="C73062" s="25">
        <v>1006044</v>
      </c>
      <c r="D73062" s="26">
        <v>93304</v>
      </c>
    </row>
    <row r="73063" spans="1:4" x14ac:dyDescent="0.2">
      <c r="A73063" s="23" t="s">
        <v>6638</v>
      </c>
      <c r="B73063" s="25">
        <v>1206297</v>
      </c>
      <c r="C73063" s="25">
        <v>1006044</v>
      </c>
      <c r="D73063" s="26">
        <v>104059</v>
      </c>
    </row>
    <row r="73064" spans="1:4" x14ac:dyDescent="0.2">
      <c r="A73064" s="23" t="s">
        <v>6638</v>
      </c>
      <c r="B73064" s="25">
        <v>1210446</v>
      </c>
      <c r="C73064" s="25">
        <v>1006044</v>
      </c>
      <c r="D73064" s="26">
        <v>116945</v>
      </c>
    </row>
    <row r="73065" spans="1:4" x14ac:dyDescent="0.2">
      <c r="A73065" s="23" t="s">
        <v>6638</v>
      </c>
      <c r="B73065" s="25">
        <v>1213902</v>
      </c>
      <c r="C73065" s="25">
        <v>1006044</v>
      </c>
      <c r="D73065" s="26">
        <v>97476</v>
      </c>
    </row>
    <row r="73066" spans="1:4" x14ac:dyDescent="0.2">
      <c r="A73066" s="23" t="s">
        <v>6638</v>
      </c>
      <c r="B73066" s="25">
        <v>1222334</v>
      </c>
      <c r="C73066" s="25">
        <v>1006044</v>
      </c>
      <c r="D73066" s="26">
        <v>221134</v>
      </c>
    </row>
    <row r="73067" spans="1:4" x14ac:dyDescent="0.2">
      <c r="A73067" s="23" t="s">
        <v>6638</v>
      </c>
      <c r="B73067" s="25">
        <v>1223850</v>
      </c>
      <c r="C73067" s="25">
        <v>1006044</v>
      </c>
      <c r="D73067" s="26">
        <v>59769</v>
      </c>
    </row>
    <row r="73068" spans="1:4" x14ac:dyDescent="0.2">
      <c r="A73068" s="23" t="s">
        <v>6638</v>
      </c>
      <c r="B73068" s="25">
        <v>1228763</v>
      </c>
      <c r="C73068" s="25">
        <v>1006044</v>
      </c>
      <c r="D73068" s="26">
        <v>83371</v>
      </c>
    </row>
    <row r="73069" spans="1:4" x14ac:dyDescent="0.2">
      <c r="A73069" s="23" t="s">
        <v>6638</v>
      </c>
      <c r="B73069" s="25">
        <v>1231519</v>
      </c>
      <c r="C73069" s="25">
        <v>1006044</v>
      </c>
      <c r="D73069" s="26">
        <v>73543</v>
      </c>
    </row>
    <row r="73070" spans="1:4" x14ac:dyDescent="0.2">
      <c r="A73070" s="23" t="s">
        <v>6638</v>
      </c>
      <c r="B73070" s="25">
        <v>1238661</v>
      </c>
      <c r="C73070" s="25">
        <v>1006044</v>
      </c>
      <c r="D73070" s="26">
        <v>75935</v>
      </c>
    </row>
    <row r="73071" spans="1:4" x14ac:dyDescent="0.2">
      <c r="A73071" s="23" t="s">
        <v>6638</v>
      </c>
      <c r="B73071" s="25">
        <v>1243656</v>
      </c>
      <c r="C73071" s="25">
        <v>1006044</v>
      </c>
      <c r="D73071" s="26">
        <v>25505</v>
      </c>
    </row>
    <row r="73072" spans="1:4" x14ac:dyDescent="0.2">
      <c r="A73072" s="23" t="s">
        <v>6638</v>
      </c>
      <c r="B73072" s="25">
        <v>1245522</v>
      </c>
      <c r="C73072" s="25">
        <v>1006044</v>
      </c>
      <c r="D73072" s="26">
        <v>2443</v>
      </c>
    </row>
    <row r="73073" spans="1:4" x14ac:dyDescent="0.2">
      <c r="A73073" s="23" t="s">
        <v>6641</v>
      </c>
      <c r="B73073" s="25">
        <v>1016300</v>
      </c>
      <c r="C73073" s="25">
        <v>1007396</v>
      </c>
      <c r="D73073" s="26">
        <v>606744</v>
      </c>
    </row>
    <row r="73074" spans="1:4" x14ac:dyDescent="0.2">
      <c r="A73074" s="23" t="s">
        <v>6641</v>
      </c>
      <c r="B73074" s="25">
        <v>1232392</v>
      </c>
      <c r="C73074" s="25">
        <v>1007396</v>
      </c>
      <c r="D73074" s="26">
        <v>47973</v>
      </c>
    </row>
    <row r="73075" spans="1:4" x14ac:dyDescent="0.2">
      <c r="A73075" s="23" t="s">
        <v>6642</v>
      </c>
      <c r="B73075" s="25">
        <v>1016582</v>
      </c>
      <c r="C73075" s="25">
        <v>1015079</v>
      </c>
      <c r="D73075" s="26">
        <v>429411</v>
      </c>
    </row>
    <row r="73076" spans="1:4" x14ac:dyDescent="0.2">
      <c r="A73076" s="23" t="s">
        <v>6642</v>
      </c>
      <c r="B73076" s="25">
        <v>1016584</v>
      </c>
      <c r="C73076" s="25">
        <v>1015079</v>
      </c>
      <c r="D73076" s="26">
        <v>73985</v>
      </c>
    </row>
    <row r="73077" spans="1:4" x14ac:dyDescent="0.2">
      <c r="A73077" s="23" t="s">
        <v>6642</v>
      </c>
      <c r="B73077" s="25">
        <v>1196462</v>
      </c>
      <c r="C73077" s="25">
        <v>1015079</v>
      </c>
      <c r="D73077" s="26">
        <v>37391</v>
      </c>
    </row>
    <row r="73078" spans="1:4" x14ac:dyDescent="0.2">
      <c r="A73078" s="23" t="s">
        <v>10051</v>
      </c>
      <c r="B73078" s="25">
        <v>1003365</v>
      </c>
      <c r="C73078" s="25">
        <v>1011681</v>
      </c>
      <c r="D73078" s="26">
        <v>31643</v>
      </c>
    </row>
    <row r="73079" spans="1:4" x14ac:dyDescent="0.2">
      <c r="A73079" s="23" t="s">
        <v>10051</v>
      </c>
      <c r="B73079" s="25">
        <v>1003443</v>
      </c>
      <c r="C73079" s="25">
        <v>1011681</v>
      </c>
      <c r="D73079" s="26">
        <v>189830</v>
      </c>
    </row>
    <row r="73080" spans="1:4" x14ac:dyDescent="0.2">
      <c r="A73080" s="23" t="s">
        <v>10051</v>
      </c>
      <c r="B73080" s="25">
        <v>1067312</v>
      </c>
      <c r="C73080" s="25">
        <v>1011681</v>
      </c>
      <c r="D73080" s="26">
        <v>16825</v>
      </c>
    </row>
    <row r="73081" spans="1:4" x14ac:dyDescent="0.2">
      <c r="A73081" s="23" t="s">
        <v>10051</v>
      </c>
      <c r="B73081" s="25">
        <v>1232032</v>
      </c>
      <c r="C73081" s="25">
        <v>1011681</v>
      </c>
      <c r="D73081" s="26">
        <v>39425</v>
      </c>
    </row>
    <row r="73082" spans="1:4" x14ac:dyDescent="0.2">
      <c r="A73082" s="23" t="s">
        <v>6644</v>
      </c>
      <c r="B73082" s="25">
        <v>1228182</v>
      </c>
      <c r="C73082" s="25">
        <v>4877951</v>
      </c>
      <c r="D73082" s="26">
        <v>638602</v>
      </c>
    </row>
    <row r="73083" spans="1:4" x14ac:dyDescent="0.2">
      <c r="A73083" s="23" t="s">
        <v>6644</v>
      </c>
      <c r="B73083" s="25">
        <v>1241629</v>
      </c>
      <c r="C73083" s="25">
        <v>4877951</v>
      </c>
      <c r="D73083" s="26">
        <v>22563</v>
      </c>
    </row>
    <row r="73084" spans="1:4" x14ac:dyDescent="0.2">
      <c r="A73084" s="23" t="s">
        <v>6646</v>
      </c>
      <c r="B73084" s="25">
        <v>3079</v>
      </c>
      <c r="C73084" s="25">
        <v>1024348</v>
      </c>
      <c r="D73084" s="26">
        <v>112770</v>
      </c>
    </row>
    <row r="73085" spans="1:4" x14ac:dyDescent="0.2">
      <c r="A73085" s="23" t="s">
        <v>6646</v>
      </c>
      <c r="B73085" s="25">
        <v>11297</v>
      </c>
      <c r="C73085" s="25">
        <v>1024348</v>
      </c>
      <c r="D73085" s="26">
        <v>188163</v>
      </c>
    </row>
    <row r="73086" spans="1:4" x14ac:dyDescent="0.2">
      <c r="A73086" s="23" t="s">
        <v>6646</v>
      </c>
      <c r="B73086" s="25">
        <v>1010412</v>
      </c>
      <c r="C73086" s="25">
        <v>1011277</v>
      </c>
      <c r="D73086" s="26">
        <v>853303</v>
      </c>
    </row>
    <row r="73087" spans="1:4" x14ac:dyDescent="0.2">
      <c r="A73087" s="23" t="s">
        <v>6646</v>
      </c>
      <c r="B73087" s="25">
        <v>1010413</v>
      </c>
      <c r="C73087" s="25">
        <v>1011277</v>
      </c>
      <c r="D73087" s="26">
        <v>131340</v>
      </c>
    </row>
    <row r="73088" spans="1:4" x14ac:dyDescent="0.2">
      <c r="A73088" s="23" t="s">
        <v>6646</v>
      </c>
      <c r="B73088" s="25">
        <v>1010471</v>
      </c>
      <c r="C73088" s="25">
        <v>4089525</v>
      </c>
      <c r="D73088" s="26">
        <v>246591</v>
      </c>
    </row>
    <row r="73089" spans="1:4" x14ac:dyDescent="0.2">
      <c r="A73089" s="23" t="s">
        <v>6646</v>
      </c>
      <c r="B73089" s="25">
        <v>1010776</v>
      </c>
      <c r="C73089" s="25">
        <v>4122611</v>
      </c>
      <c r="D73089" s="26">
        <v>301474</v>
      </c>
    </row>
    <row r="73090" spans="1:4" x14ac:dyDescent="0.2">
      <c r="A73090" s="23" t="s">
        <v>6646</v>
      </c>
      <c r="B73090" s="25">
        <v>1010777</v>
      </c>
      <c r="C73090" s="25">
        <v>4122611</v>
      </c>
      <c r="D73090" s="26">
        <v>38276</v>
      </c>
    </row>
    <row r="73091" spans="1:4" x14ac:dyDescent="0.2">
      <c r="A73091" s="23" t="s">
        <v>6646</v>
      </c>
      <c r="B73091" s="25">
        <v>1010907</v>
      </c>
      <c r="C73091" s="25">
        <v>1024066</v>
      </c>
      <c r="D73091" s="26">
        <v>22094</v>
      </c>
    </row>
    <row r="73092" spans="1:4" x14ac:dyDescent="0.2">
      <c r="A73092" s="23" t="s">
        <v>6646</v>
      </c>
      <c r="B73092" s="25">
        <v>1011020</v>
      </c>
      <c r="C73092" s="25">
        <v>1024348</v>
      </c>
      <c r="D73092" s="26">
        <v>48130</v>
      </c>
    </row>
    <row r="73093" spans="1:4" x14ac:dyDescent="0.2">
      <c r="A73093" s="23" t="s">
        <v>6646</v>
      </c>
      <c r="B73093" s="25">
        <v>1011021</v>
      </c>
      <c r="C73093" s="25">
        <v>1024348</v>
      </c>
      <c r="D73093" s="26">
        <v>38373</v>
      </c>
    </row>
    <row r="73094" spans="1:4" x14ac:dyDescent="0.2">
      <c r="A73094" s="23" t="s">
        <v>6646</v>
      </c>
      <c r="B73094" s="25">
        <v>1011045</v>
      </c>
      <c r="C73094" s="25">
        <v>4122611</v>
      </c>
      <c r="D73094" s="26">
        <v>164510</v>
      </c>
    </row>
    <row r="73095" spans="1:4" x14ac:dyDescent="0.2">
      <c r="A73095" s="23" t="s">
        <v>6646</v>
      </c>
      <c r="B73095" s="25">
        <v>1011046</v>
      </c>
      <c r="C73095" s="25">
        <v>4122611</v>
      </c>
      <c r="D73095" s="26">
        <v>95461</v>
      </c>
    </row>
    <row r="73096" spans="1:4" x14ac:dyDescent="0.2">
      <c r="A73096" s="23" t="s">
        <v>6646</v>
      </c>
      <c r="B73096" s="25">
        <v>1011074</v>
      </c>
      <c r="C73096" s="25">
        <v>1024066</v>
      </c>
      <c r="D73096" s="26">
        <v>307109</v>
      </c>
    </row>
    <row r="73097" spans="1:4" x14ac:dyDescent="0.2">
      <c r="A73097" s="23" t="s">
        <v>6646</v>
      </c>
      <c r="B73097" s="25">
        <v>1011075</v>
      </c>
      <c r="C73097" s="25">
        <v>1024066</v>
      </c>
      <c r="D73097" s="26">
        <v>67039</v>
      </c>
    </row>
    <row r="73098" spans="1:4" x14ac:dyDescent="0.2">
      <c r="A73098" s="23" t="s">
        <v>6646</v>
      </c>
      <c r="B73098" s="25">
        <v>1011076</v>
      </c>
      <c r="C73098" s="25">
        <v>1024066</v>
      </c>
      <c r="D73098" s="26">
        <v>46025</v>
      </c>
    </row>
    <row r="73099" spans="1:4" x14ac:dyDescent="0.2">
      <c r="A73099" s="23" t="s">
        <v>6646</v>
      </c>
      <c r="B73099" s="25">
        <v>1011089</v>
      </c>
      <c r="C73099" s="25">
        <v>1024066</v>
      </c>
      <c r="D73099" s="26">
        <v>194001</v>
      </c>
    </row>
    <row r="73100" spans="1:4" x14ac:dyDescent="0.2">
      <c r="A73100" s="23" t="s">
        <v>6646</v>
      </c>
      <c r="B73100" s="25">
        <v>1011093</v>
      </c>
      <c r="C73100" s="25">
        <v>1024348</v>
      </c>
      <c r="D73100" s="26">
        <v>122552</v>
      </c>
    </row>
    <row r="73101" spans="1:4" x14ac:dyDescent="0.2">
      <c r="A73101" s="23" t="s">
        <v>6646</v>
      </c>
      <c r="B73101" s="25">
        <v>1011107</v>
      </c>
      <c r="C73101" s="25">
        <v>4122611</v>
      </c>
      <c r="D73101" s="26">
        <v>143949</v>
      </c>
    </row>
    <row r="73102" spans="1:4" x14ac:dyDescent="0.2">
      <c r="A73102" s="23" t="s">
        <v>6646</v>
      </c>
      <c r="B73102" s="25">
        <v>1011118</v>
      </c>
      <c r="C73102" s="25">
        <v>1026263</v>
      </c>
      <c r="D73102" s="26">
        <v>108118</v>
      </c>
    </row>
    <row r="73103" spans="1:4" x14ac:dyDescent="0.2">
      <c r="A73103" s="23" t="s">
        <v>6646</v>
      </c>
      <c r="B73103" s="25">
        <v>1011136</v>
      </c>
      <c r="C73103" s="25">
        <v>1023507</v>
      </c>
      <c r="D73103" s="26">
        <v>4755520</v>
      </c>
    </row>
    <row r="73104" spans="1:4" x14ac:dyDescent="0.2">
      <c r="A73104" s="23" t="s">
        <v>6646</v>
      </c>
      <c r="B73104" s="25">
        <v>1011162</v>
      </c>
      <c r="C73104" s="25">
        <v>1024348</v>
      </c>
      <c r="D73104" s="26">
        <v>109629</v>
      </c>
    </row>
    <row r="73105" spans="1:4" x14ac:dyDescent="0.2">
      <c r="A73105" s="23" t="s">
        <v>6646</v>
      </c>
      <c r="B73105" s="25">
        <v>1011207</v>
      </c>
      <c r="C73105" s="25">
        <v>4056751</v>
      </c>
      <c r="D73105" s="26">
        <v>314381</v>
      </c>
    </row>
    <row r="73106" spans="1:4" x14ac:dyDescent="0.2">
      <c r="A73106" s="23" t="s">
        <v>6646</v>
      </c>
      <c r="B73106" s="25">
        <v>1011266</v>
      </c>
      <c r="C73106" s="25">
        <v>1983021</v>
      </c>
      <c r="D73106" s="26">
        <v>82078</v>
      </c>
    </row>
    <row r="73107" spans="1:4" x14ac:dyDescent="0.2">
      <c r="A73107" s="23" t="s">
        <v>6646</v>
      </c>
      <c r="B73107" s="25">
        <v>1011267</v>
      </c>
      <c r="C73107" s="25">
        <v>1011277</v>
      </c>
      <c r="D73107" s="26">
        <v>144033</v>
      </c>
    </row>
    <row r="73108" spans="1:4" x14ac:dyDescent="0.2">
      <c r="A73108" s="23" t="s">
        <v>6646</v>
      </c>
      <c r="B73108" s="25">
        <v>1011268</v>
      </c>
      <c r="C73108" s="25">
        <v>1983021</v>
      </c>
      <c r="D73108" s="26">
        <v>115005</v>
      </c>
    </row>
    <row r="73109" spans="1:4" x14ac:dyDescent="0.2">
      <c r="A73109" s="23" t="s">
        <v>6646</v>
      </c>
      <c r="B73109" s="25">
        <v>1019218</v>
      </c>
      <c r="C73109" s="25">
        <v>1974044</v>
      </c>
      <c r="D73109" s="26">
        <v>307773</v>
      </c>
    </row>
    <row r="73110" spans="1:4" x14ac:dyDescent="0.2">
      <c r="A73110" s="23" t="s">
        <v>6646</v>
      </c>
      <c r="B73110" s="25">
        <v>1038287</v>
      </c>
      <c r="C73110" s="25">
        <v>1026263</v>
      </c>
      <c r="D73110" s="26">
        <v>95260</v>
      </c>
    </row>
    <row r="73111" spans="1:4" x14ac:dyDescent="0.2">
      <c r="A73111" s="23" t="s">
        <v>6646</v>
      </c>
      <c r="B73111" s="25">
        <v>1041566</v>
      </c>
      <c r="C73111" s="25">
        <v>1011277</v>
      </c>
      <c r="D73111" s="26">
        <v>35748</v>
      </c>
    </row>
    <row r="73112" spans="1:4" x14ac:dyDescent="0.2">
      <c r="A73112" s="23" t="s">
        <v>6646</v>
      </c>
      <c r="B73112" s="25">
        <v>1042537</v>
      </c>
      <c r="C73112" s="25">
        <v>4122611</v>
      </c>
      <c r="D73112" s="26">
        <v>52757</v>
      </c>
    </row>
    <row r="73113" spans="1:4" x14ac:dyDescent="0.2">
      <c r="A73113" s="23" t="s">
        <v>6646</v>
      </c>
      <c r="B73113" s="25">
        <v>1042887</v>
      </c>
      <c r="C73113" s="25">
        <v>1983021</v>
      </c>
      <c r="D73113" s="26">
        <v>87251</v>
      </c>
    </row>
    <row r="73114" spans="1:4" x14ac:dyDescent="0.2">
      <c r="A73114" s="23" t="s">
        <v>6646</v>
      </c>
      <c r="B73114" s="25">
        <v>1042895</v>
      </c>
      <c r="C73114" s="25">
        <v>1011277</v>
      </c>
      <c r="D73114" s="26">
        <v>193833</v>
      </c>
    </row>
    <row r="73115" spans="1:4" x14ac:dyDescent="0.2">
      <c r="A73115" s="23" t="s">
        <v>6646</v>
      </c>
      <c r="B73115" s="25">
        <v>1043562</v>
      </c>
      <c r="C73115" s="25">
        <v>1024348</v>
      </c>
      <c r="D73115" s="26">
        <v>4471056</v>
      </c>
    </row>
    <row r="73116" spans="1:4" x14ac:dyDescent="0.2">
      <c r="A73116" s="23" t="s">
        <v>6646</v>
      </c>
      <c r="B73116" s="25">
        <v>1043565</v>
      </c>
      <c r="C73116" s="25">
        <v>1023938</v>
      </c>
      <c r="D73116" s="26">
        <v>251567</v>
      </c>
    </row>
    <row r="73117" spans="1:4" x14ac:dyDescent="0.2">
      <c r="A73117" s="23" t="s">
        <v>6646</v>
      </c>
      <c r="B73117" s="25">
        <v>1045662</v>
      </c>
      <c r="C73117" s="25">
        <v>1024348</v>
      </c>
      <c r="D73117" s="26">
        <v>87698</v>
      </c>
    </row>
    <row r="73118" spans="1:4" x14ac:dyDescent="0.2">
      <c r="A73118" s="23" t="s">
        <v>6646</v>
      </c>
      <c r="B73118" s="25">
        <v>1052326</v>
      </c>
      <c r="C73118" s="25">
        <v>1024348</v>
      </c>
      <c r="D73118" s="26">
        <v>0</v>
      </c>
    </row>
    <row r="73119" spans="1:4" x14ac:dyDescent="0.2">
      <c r="A73119" s="23" t="s">
        <v>6646</v>
      </c>
      <c r="B73119" s="25">
        <v>1058154</v>
      </c>
      <c r="C73119" s="25">
        <v>1023507</v>
      </c>
      <c r="D73119" s="26">
        <v>202469</v>
      </c>
    </row>
    <row r="73120" spans="1:4" x14ac:dyDescent="0.2">
      <c r="A73120" s="23" t="s">
        <v>6646</v>
      </c>
      <c r="B73120" s="25">
        <v>1058155</v>
      </c>
      <c r="C73120" s="25">
        <v>1023507</v>
      </c>
      <c r="D73120" s="26">
        <v>139993</v>
      </c>
    </row>
    <row r="73121" spans="1:4" x14ac:dyDescent="0.2">
      <c r="A73121" s="23" t="s">
        <v>6646</v>
      </c>
      <c r="B73121" s="25">
        <v>1061172</v>
      </c>
      <c r="C73121" s="25">
        <v>1024066</v>
      </c>
      <c r="D73121" s="26">
        <v>112063</v>
      </c>
    </row>
    <row r="73122" spans="1:4" x14ac:dyDescent="0.2">
      <c r="A73122" s="23" t="s">
        <v>6646</v>
      </c>
      <c r="B73122" s="25">
        <v>1063715</v>
      </c>
      <c r="C73122" s="25">
        <v>1009313</v>
      </c>
      <c r="D73122" s="26">
        <v>78022</v>
      </c>
    </row>
    <row r="73123" spans="1:4" x14ac:dyDescent="0.2">
      <c r="A73123" s="23" t="s">
        <v>6646</v>
      </c>
      <c r="B73123" s="25">
        <v>1068688</v>
      </c>
      <c r="C73123" s="25">
        <v>4122611</v>
      </c>
      <c r="D73123" s="26">
        <v>131944</v>
      </c>
    </row>
    <row r="73124" spans="1:4" x14ac:dyDescent="0.2">
      <c r="A73124" s="23" t="s">
        <v>6646</v>
      </c>
      <c r="B73124" s="25">
        <v>1068953</v>
      </c>
      <c r="C73124" s="25">
        <v>1024607</v>
      </c>
      <c r="D73124" s="26">
        <v>1123547</v>
      </c>
    </row>
    <row r="73125" spans="1:4" x14ac:dyDescent="0.2">
      <c r="A73125" s="23" t="s">
        <v>6646</v>
      </c>
      <c r="B73125" s="25">
        <v>1071040</v>
      </c>
      <c r="C73125" s="25">
        <v>1024066</v>
      </c>
      <c r="D73125" s="26">
        <v>159426</v>
      </c>
    </row>
    <row r="73126" spans="1:4" x14ac:dyDescent="0.2">
      <c r="A73126" s="23" t="s">
        <v>6646</v>
      </c>
      <c r="B73126" s="25">
        <v>1071050</v>
      </c>
      <c r="C73126" s="25">
        <v>1024066</v>
      </c>
      <c r="D73126" s="26">
        <v>0</v>
      </c>
    </row>
    <row r="73127" spans="1:4" x14ac:dyDescent="0.2">
      <c r="A73127" s="23" t="s">
        <v>6646</v>
      </c>
      <c r="B73127" s="25">
        <v>1071052</v>
      </c>
      <c r="C73127" s="25">
        <v>1024066</v>
      </c>
      <c r="D73127" s="26">
        <v>2035717</v>
      </c>
    </row>
    <row r="73128" spans="1:4" x14ac:dyDescent="0.2">
      <c r="A73128" s="23" t="s">
        <v>6646</v>
      </c>
      <c r="B73128" s="25">
        <v>1071150</v>
      </c>
      <c r="C73128" s="25">
        <v>1024789</v>
      </c>
      <c r="D73128" s="26">
        <v>1183528</v>
      </c>
    </row>
    <row r="73129" spans="1:4" x14ac:dyDescent="0.2">
      <c r="A73129" s="23" t="s">
        <v>6646</v>
      </c>
      <c r="B73129" s="25">
        <v>1072982</v>
      </c>
      <c r="C73129" s="25">
        <v>1024348</v>
      </c>
      <c r="D73129" s="26">
        <v>158225</v>
      </c>
    </row>
    <row r="73130" spans="1:4" x14ac:dyDescent="0.2">
      <c r="A73130" s="23" t="s">
        <v>6646</v>
      </c>
      <c r="B73130" s="25">
        <v>1074273</v>
      </c>
      <c r="C73130" s="25">
        <v>1024348</v>
      </c>
      <c r="D73130" s="26">
        <v>206887</v>
      </c>
    </row>
    <row r="73131" spans="1:4" x14ac:dyDescent="0.2">
      <c r="A73131" s="23" t="s">
        <v>6646</v>
      </c>
      <c r="B73131" s="25">
        <v>1074321</v>
      </c>
      <c r="C73131" s="25">
        <v>1983021</v>
      </c>
      <c r="D73131" s="26">
        <v>7361</v>
      </c>
    </row>
    <row r="73132" spans="1:4" x14ac:dyDescent="0.2">
      <c r="A73132" s="23" t="s">
        <v>6646</v>
      </c>
      <c r="B73132" s="25">
        <v>1091227</v>
      </c>
      <c r="C73132" s="25">
        <v>1983021</v>
      </c>
      <c r="D73132" s="26">
        <v>101946</v>
      </c>
    </row>
    <row r="73133" spans="1:4" x14ac:dyDescent="0.2">
      <c r="A73133" s="23" t="s">
        <v>6646</v>
      </c>
      <c r="B73133" s="25">
        <v>1091245</v>
      </c>
      <c r="C73133" s="25">
        <v>1024348</v>
      </c>
      <c r="D73133" s="26">
        <v>127222</v>
      </c>
    </row>
    <row r="73134" spans="1:4" x14ac:dyDescent="0.2">
      <c r="A73134" s="23" t="s">
        <v>6646</v>
      </c>
      <c r="B73134" s="25">
        <v>1091419</v>
      </c>
      <c r="C73134" s="25">
        <v>4056879</v>
      </c>
      <c r="D73134" s="26">
        <v>155625</v>
      </c>
    </row>
    <row r="73135" spans="1:4" x14ac:dyDescent="0.2">
      <c r="A73135" s="23" t="s">
        <v>6646</v>
      </c>
      <c r="B73135" s="25">
        <v>1091798</v>
      </c>
      <c r="C73135" s="25">
        <v>1026263</v>
      </c>
      <c r="D73135" s="26">
        <v>2337140</v>
      </c>
    </row>
    <row r="73136" spans="1:4" x14ac:dyDescent="0.2">
      <c r="A73136" s="23" t="s">
        <v>6646</v>
      </c>
      <c r="B73136" s="25">
        <v>1093628</v>
      </c>
      <c r="C73136" s="25">
        <v>4089525</v>
      </c>
      <c r="D73136" s="26">
        <v>52364</v>
      </c>
    </row>
    <row r="73137" spans="1:4" x14ac:dyDescent="0.2">
      <c r="A73137" s="23" t="s">
        <v>6646</v>
      </c>
      <c r="B73137" s="25">
        <v>1094137</v>
      </c>
      <c r="C73137" s="25">
        <v>1024066</v>
      </c>
      <c r="D73137" s="26">
        <v>189563</v>
      </c>
    </row>
    <row r="73138" spans="1:4" x14ac:dyDescent="0.2">
      <c r="A73138" s="23" t="s">
        <v>6646</v>
      </c>
      <c r="B73138" s="25">
        <v>1100460</v>
      </c>
      <c r="C73138" s="25">
        <v>1974050</v>
      </c>
      <c r="D73138" s="26">
        <v>668603</v>
      </c>
    </row>
    <row r="73139" spans="1:4" x14ac:dyDescent="0.2">
      <c r="A73139" s="23" t="s">
        <v>6646</v>
      </c>
      <c r="B73139" s="25">
        <v>1101183</v>
      </c>
      <c r="C73139" s="25">
        <v>1024348</v>
      </c>
      <c r="D73139" s="26">
        <v>0</v>
      </c>
    </row>
    <row r="73140" spans="1:4" x14ac:dyDescent="0.2">
      <c r="A73140" s="23" t="s">
        <v>6646</v>
      </c>
      <c r="B73140" s="25">
        <v>1102443</v>
      </c>
      <c r="C73140" s="25">
        <v>1974050</v>
      </c>
      <c r="D73140" s="26">
        <v>0</v>
      </c>
    </row>
    <row r="73141" spans="1:4" x14ac:dyDescent="0.2">
      <c r="A73141" s="23" t="s">
        <v>6646</v>
      </c>
      <c r="B73141" s="25">
        <v>1112211</v>
      </c>
      <c r="C73141" s="25">
        <v>1974044</v>
      </c>
      <c r="D73141" s="26">
        <v>62540</v>
      </c>
    </row>
    <row r="73142" spans="1:4" x14ac:dyDescent="0.2">
      <c r="A73142" s="23" t="s">
        <v>6646</v>
      </c>
      <c r="B73142" s="25">
        <v>1112212</v>
      </c>
      <c r="C73142" s="25">
        <v>1974044</v>
      </c>
      <c r="D73142" s="26">
        <v>144524</v>
      </c>
    </row>
    <row r="73143" spans="1:4" x14ac:dyDescent="0.2">
      <c r="A73143" s="23" t="s">
        <v>6646</v>
      </c>
      <c r="B73143" s="25">
        <v>1112234</v>
      </c>
      <c r="C73143" s="25">
        <v>1974044</v>
      </c>
      <c r="D73143" s="26">
        <v>96179</v>
      </c>
    </row>
    <row r="73144" spans="1:4" x14ac:dyDescent="0.2">
      <c r="A73144" s="23" t="s">
        <v>6646</v>
      </c>
      <c r="B73144" s="25">
        <v>1113154</v>
      </c>
      <c r="C73144" s="25">
        <v>1024789</v>
      </c>
      <c r="D73144" s="26">
        <v>0</v>
      </c>
    </row>
    <row r="73145" spans="1:4" x14ac:dyDescent="0.2">
      <c r="A73145" s="23" t="s">
        <v>6646</v>
      </c>
      <c r="B73145" s="25">
        <v>1115014</v>
      </c>
      <c r="C73145" s="25">
        <v>1024066</v>
      </c>
      <c r="D73145" s="26">
        <v>212706</v>
      </c>
    </row>
    <row r="73146" spans="1:4" x14ac:dyDescent="0.2">
      <c r="A73146" s="23" t="s">
        <v>6646</v>
      </c>
      <c r="B73146" s="25">
        <v>1150726</v>
      </c>
      <c r="C73146" s="25">
        <v>1983021</v>
      </c>
      <c r="D73146" s="26">
        <v>37712</v>
      </c>
    </row>
    <row r="73147" spans="1:4" x14ac:dyDescent="0.2">
      <c r="A73147" s="23" t="s">
        <v>6646</v>
      </c>
      <c r="B73147" s="25">
        <v>1150738</v>
      </c>
      <c r="C73147" s="25">
        <v>1011277</v>
      </c>
      <c r="D73147" s="26">
        <v>121240</v>
      </c>
    </row>
    <row r="73148" spans="1:4" x14ac:dyDescent="0.2">
      <c r="A73148" s="23" t="s">
        <v>6646</v>
      </c>
      <c r="B73148" s="25">
        <v>1151641</v>
      </c>
      <c r="C73148" s="25">
        <v>1024066</v>
      </c>
      <c r="D73148" s="26">
        <v>79860</v>
      </c>
    </row>
    <row r="73149" spans="1:4" x14ac:dyDescent="0.2">
      <c r="A73149" s="23" t="s">
        <v>6646</v>
      </c>
      <c r="B73149" s="25">
        <v>1152249</v>
      </c>
      <c r="C73149" s="25">
        <v>1024607</v>
      </c>
      <c r="D73149" s="26">
        <v>150706</v>
      </c>
    </row>
    <row r="73150" spans="1:4" x14ac:dyDescent="0.2">
      <c r="A73150" s="23" t="s">
        <v>6646</v>
      </c>
      <c r="B73150" s="25">
        <v>1152368</v>
      </c>
      <c r="C73150" s="25">
        <v>1024789</v>
      </c>
      <c r="D73150" s="26">
        <v>132177</v>
      </c>
    </row>
    <row r="73151" spans="1:4" x14ac:dyDescent="0.2">
      <c r="A73151" s="23" t="s">
        <v>6646</v>
      </c>
      <c r="B73151" s="25">
        <v>1152456</v>
      </c>
      <c r="C73151" s="25">
        <v>1974044</v>
      </c>
      <c r="D73151" s="26">
        <v>113223</v>
      </c>
    </row>
    <row r="73152" spans="1:4" x14ac:dyDescent="0.2">
      <c r="A73152" s="23" t="s">
        <v>6646</v>
      </c>
      <c r="B73152" s="25">
        <v>1152457</v>
      </c>
      <c r="C73152" s="25">
        <v>1974044</v>
      </c>
      <c r="D73152" s="26">
        <v>112601</v>
      </c>
    </row>
    <row r="73153" spans="1:4" x14ac:dyDescent="0.2">
      <c r="A73153" s="23" t="s">
        <v>6646</v>
      </c>
      <c r="B73153" s="25">
        <v>1152458</v>
      </c>
      <c r="C73153" s="25">
        <v>1974044</v>
      </c>
      <c r="D73153" s="26">
        <v>81478</v>
      </c>
    </row>
    <row r="73154" spans="1:4" x14ac:dyDescent="0.2">
      <c r="A73154" s="23" t="s">
        <v>6646</v>
      </c>
      <c r="B73154" s="25">
        <v>1152459</v>
      </c>
      <c r="C73154" s="25">
        <v>1974044</v>
      </c>
      <c r="D73154" s="26">
        <v>154627</v>
      </c>
    </row>
    <row r="73155" spans="1:4" x14ac:dyDescent="0.2">
      <c r="A73155" s="23" t="s">
        <v>6646</v>
      </c>
      <c r="B73155" s="25">
        <v>1152460</v>
      </c>
      <c r="C73155" s="25">
        <v>1974044</v>
      </c>
      <c r="D73155" s="26">
        <v>62990</v>
      </c>
    </row>
    <row r="73156" spans="1:4" x14ac:dyDescent="0.2">
      <c r="A73156" s="23" t="s">
        <v>6646</v>
      </c>
      <c r="B73156" s="25">
        <v>1152461</v>
      </c>
      <c r="C73156" s="25">
        <v>1974044</v>
      </c>
      <c r="D73156" s="26">
        <v>121717</v>
      </c>
    </row>
    <row r="73157" spans="1:4" x14ac:dyDescent="0.2">
      <c r="A73157" s="23" t="s">
        <v>6646</v>
      </c>
      <c r="B73157" s="25">
        <v>1152462</v>
      </c>
      <c r="C73157" s="25">
        <v>1974044</v>
      </c>
      <c r="D73157" s="26">
        <v>90543</v>
      </c>
    </row>
    <row r="73158" spans="1:4" x14ac:dyDescent="0.2">
      <c r="A73158" s="23" t="s">
        <v>6646</v>
      </c>
      <c r="B73158" s="25">
        <v>1152493</v>
      </c>
      <c r="C73158" s="25">
        <v>1983021</v>
      </c>
      <c r="D73158" s="26">
        <v>475345</v>
      </c>
    </row>
    <row r="73159" spans="1:4" x14ac:dyDescent="0.2">
      <c r="A73159" s="23" t="s">
        <v>6646</v>
      </c>
      <c r="B73159" s="25">
        <v>1152963</v>
      </c>
      <c r="C73159" s="25">
        <v>1009313</v>
      </c>
      <c r="D73159" s="26">
        <v>545220</v>
      </c>
    </row>
    <row r="73160" spans="1:4" x14ac:dyDescent="0.2">
      <c r="A73160" s="23" t="s">
        <v>6646</v>
      </c>
      <c r="B73160" s="25">
        <v>1153074</v>
      </c>
      <c r="C73160" s="25">
        <v>1023938</v>
      </c>
      <c r="D73160" s="26">
        <v>1796643</v>
      </c>
    </row>
    <row r="73161" spans="1:4" x14ac:dyDescent="0.2">
      <c r="A73161" s="23" t="s">
        <v>6646</v>
      </c>
      <c r="B73161" s="25">
        <v>1153075</v>
      </c>
      <c r="C73161" s="25">
        <v>1024789</v>
      </c>
      <c r="D73161" s="26">
        <v>154864</v>
      </c>
    </row>
    <row r="73162" spans="1:4" x14ac:dyDescent="0.2">
      <c r="A73162" s="23" t="s">
        <v>6646</v>
      </c>
      <c r="B73162" s="25">
        <v>1153109</v>
      </c>
      <c r="C73162" s="25">
        <v>1974044</v>
      </c>
      <c r="D73162" s="26">
        <v>0</v>
      </c>
    </row>
    <row r="73163" spans="1:4" x14ac:dyDescent="0.2">
      <c r="A73163" s="23" t="s">
        <v>6646</v>
      </c>
      <c r="B73163" s="25">
        <v>1154973</v>
      </c>
      <c r="C73163" s="25">
        <v>1974044</v>
      </c>
      <c r="D73163" s="26">
        <v>77967</v>
      </c>
    </row>
    <row r="73164" spans="1:4" x14ac:dyDescent="0.2">
      <c r="A73164" s="23" t="s">
        <v>6646</v>
      </c>
      <c r="B73164" s="25">
        <v>1154983</v>
      </c>
      <c r="C73164" s="25">
        <v>1974044</v>
      </c>
      <c r="D73164" s="26">
        <v>55562</v>
      </c>
    </row>
    <row r="73165" spans="1:4" x14ac:dyDescent="0.2">
      <c r="A73165" s="23" t="s">
        <v>6646</v>
      </c>
      <c r="B73165" s="25">
        <v>1155198</v>
      </c>
      <c r="C73165" s="25">
        <v>1974044</v>
      </c>
      <c r="D73165" s="26">
        <v>0</v>
      </c>
    </row>
    <row r="73166" spans="1:4" x14ac:dyDescent="0.2">
      <c r="A73166" s="23" t="s">
        <v>6646</v>
      </c>
      <c r="B73166" s="25">
        <v>1156552</v>
      </c>
      <c r="C73166" s="25">
        <v>1023507</v>
      </c>
      <c r="D73166" s="26">
        <v>113562</v>
      </c>
    </row>
    <row r="73167" spans="1:4" x14ac:dyDescent="0.2">
      <c r="A73167" s="23" t="s">
        <v>6646</v>
      </c>
      <c r="B73167" s="25">
        <v>1156599</v>
      </c>
      <c r="C73167" s="25">
        <v>1024348</v>
      </c>
      <c r="D73167" s="26">
        <v>504644</v>
      </c>
    </row>
    <row r="73168" spans="1:4" x14ac:dyDescent="0.2">
      <c r="A73168" s="23" t="s">
        <v>6646</v>
      </c>
      <c r="B73168" s="25">
        <v>1156624</v>
      </c>
      <c r="C73168" s="25">
        <v>4056879</v>
      </c>
      <c r="D73168" s="26">
        <v>571162</v>
      </c>
    </row>
    <row r="73169" spans="1:4" x14ac:dyDescent="0.2">
      <c r="A73169" s="23" t="s">
        <v>6646</v>
      </c>
      <c r="B73169" s="25">
        <v>1157219</v>
      </c>
      <c r="C73169" s="25">
        <v>1974044</v>
      </c>
      <c r="D73169" s="26">
        <v>122674</v>
      </c>
    </row>
    <row r="73170" spans="1:4" x14ac:dyDescent="0.2">
      <c r="A73170" s="23" t="s">
        <v>6646</v>
      </c>
      <c r="B73170" s="25">
        <v>1158399</v>
      </c>
      <c r="C73170" s="25">
        <v>1024348</v>
      </c>
      <c r="D73170" s="26">
        <v>259775</v>
      </c>
    </row>
    <row r="73171" spans="1:4" x14ac:dyDescent="0.2">
      <c r="A73171" s="23" t="s">
        <v>6646</v>
      </c>
      <c r="B73171" s="25">
        <v>1158939</v>
      </c>
      <c r="C73171" s="25">
        <v>1974050</v>
      </c>
      <c r="D73171" s="26">
        <v>198592</v>
      </c>
    </row>
    <row r="73172" spans="1:4" x14ac:dyDescent="0.2">
      <c r="A73172" s="23" t="s">
        <v>6646</v>
      </c>
      <c r="B73172" s="25">
        <v>1159799</v>
      </c>
      <c r="C73172" s="25">
        <v>1009313</v>
      </c>
      <c r="D73172" s="26">
        <v>81508</v>
      </c>
    </row>
    <row r="73173" spans="1:4" x14ac:dyDescent="0.2">
      <c r="A73173" s="23" t="s">
        <v>6646</v>
      </c>
      <c r="B73173" s="25">
        <v>1159997</v>
      </c>
      <c r="C73173" s="25">
        <v>1974044</v>
      </c>
      <c r="D73173" s="26">
        <v>82817</v>
      </c>
    </row>
    <row r="73174" spans="1:4" x14ac:dyDescent="0.2">
      <c r="A73174" s="23" t="s">
        <v>6646</v>
      </c>
      <c r="B73174" s="25">
        <v>1161090</v>
      </c>
      <c r="C73174" s="25">
        <v>1024348</v>
      </c>
      <c r="D73174" s="26">
        <v>90168</v>
      </c>
    </row>
    <row r="73175" spans="1:4" x14ac:dyDescent="0.2">
      <c r="A73175" s="23" t="s">
        <v>6646</v>
      </c>
      <c r="B73175" s="25">
        <v>1161099</v>
      </c>
      <c r="C73175" s="25">
        <v>1024607</v>
      </c>
      <c r="D73175" s="26">
        <v>180635</v>
      </c>
    </row>
    <row r="73176" spans="1:4" x14ac:dyDescent="0.2">
      <c r="A73176" s="23" t="s">
        <v>6646</v>
      </c>
      <c r="B73176" s="25">
        <v>1161100</v>
      </c>
      <c r="C73176" s="25">
        <v>1024789</v>
      </c>
      <c r="D73176" s="26">
        <v>286208</v>
      </c>
    </row>
    <row r="73177" spans="1:4" x14ac:dyDescent="0.2">
      <c r="A73177" s="23" t="s">
        <v>6646</v>
      </c>
      <c r="B73177" s="25">
        <v>1161116</v>
      </c>
      <c r="C73177" s="25">
        <v>4056751</v>
      </c>
      <c r="D73177" s="26">
        <v>2916417</v>
      </c>
    </row>
    <row r="73178" spans="1:4" x14ac:dyDescent="0.2">
      <c r="A73178" s="23" t="s">
        <v>6646</v>
      </c>
      <c r="B73178" s="25">
        <v>1164774</v>
      </c>
      <c r="C73178" s="25">
        <v>1024348</v>
      </c>
      <c r="D73178" s="26">
        <v>47657</v>
      </c>
    </row>
    <row r="73179" spans="1:4" x14ac:dyDescent="0.2">
      <c r="A73179" s="23" t="s">
        <v>6646</v>
      </c>
      <c r="B73179" s="25">
        <v>1164778</v>
      </c>
      <c r="C73179" s="25">
        <v>1024348</v>
      </c>
      <c r="D73179" s="26">
        <v>0</v>
      </c>
    </row>
    <row r="73180" spans="1:4" x14ac:dyDescent="0.2">
      <c r="A73180" s="23" t="s">
        <v>6646</v>
      </c>
      <c r="B73180" s="25">
        <v>1164834</v>
      </c>
      <c r="C73180" s="25">
        <v>1974044</v>
      </c>
      <c r="D73180" s="26">
        <v>58588</v>
      </c>
    </row>
    <row r="73181" spans="1:4" x14ac:dyDescent="0.2">
      <c r="A73181" s="23" t="s">
        <v>6646</v>
      </c>
      <c r="B73181" s="25">
        <v>1165048</v>
      </c>
      <c r="C73181" s="25">
        <v>1023507</v>
      </c>
      <c r="D73181" s="26">
        <v>258424</v>
      </c>
    </row>
    <row r="73182" spans="1:4" x14ac:dyDescent="0.2">
      <c r="A73182" s="23" t="s">
        <v>6646</v>
      </c>
      <c r="B73182" s="25">
        <v>1165068</v>
      </c>
      <c r="C73182" s="25">
        <v>1024066</v>
      </c>
      <c r="D73182" s="26">
        <v>142156</v>
      </c>
    </row>
    <row r="73183" spans="1:4" x14ac:dyDescent="0.2">
      <c r="A73183" s="23" t="s">
        <v>6646</v>
      </c>
      <c r="B73183" s="25">
        <v>1165999</v>
      </c>
      <c r="C73183" s="25">
        <v>1983021</v>
      </c>
      <c r="D73183" s="26">
        <v>56578</v>
      </c>
    </row>
    <row r="73184" spans="1:4" x14ac:dyDescent="0.2">
      <c r="A73184" s="23" t="s">
        <v>6646</v>
      </c>
      <c r="B73184" s="25">
        <v>1166197</v>
      </c>
      <c r="C73184" s="25">
        <v>1974050</v>
      </c>
      <c r="D73184" s="26">
        <v>128157</v>
      </c>
    </row>
    <row r="73185" spans="1:4" x14ac:dyDescent="0.2">
      <c r="A73185" s="23" t="s">
        <v>6646</v>
      </c>
      <c r="B73185" s="25">
        <v>1166504</v>
      </c>
      <c r="C73185" s="25">
        <v>4122611</v>
      </c>
      <c r="D73185" s="26">
        <v>33223</v>
      </c>
    </row>
    <row r="73186" spans="1:4" x14ac:dyDescent="0.2">
      <c r="A73186" s="23" t="s">
        <v>6646</v>
      </c>
      <c r="B73186" s="25">
        <v>1168014</v>
      </c>
      <c r="C73186" s="25">
        <v>1026263</v>
      </c>
      <c r="D73186" s="26">
        <v>116042</v>
      </c>
    </row>
    <row r="73187" spans="1:4" x14ac:dyDescent="0.2">
      <c r="A73187" s="23" t="s">
        <v>6646</v>
      </c>
      <c r="B73187" s="25">
        <v>1168218</v>
      </c>
      <c r="C73187" s="25">
        <v>1983021</v>
      </c>
      <c r="D73187" s="26">
        <v>46504</v>
      </c>
    </row>
    <row r="73188" spans="1:4" x14ac:dyDescent="0.2">
      <c r="A73188" s="23" t="s">
        <v>6646</v>
      </c>
      <c r="B73188" s="25">
        <v>1168870</v>
      </c>
      <c r="C73188" s="25">
        <v>1974044</v>
      </c>
      <c r="D73188" s="26">
        <v>37026</v>
      </c>
    </row>
    <row r="73189" spans="1:4" x14ac:dyDescent="0.2">
      <c r="A73189" s="23" t="s">
        <v>6646</v>
      </c>
      <c r="B73189" s="25">
        <v>1171858</v>
      </c>
      <c r="C73189" s="25">
        <v>4089525</v>
      </c>
      <c r="D73189" s="26">
        <v>1160406</v>
      </c>
    </row>
    <row r="73190" spans="1:4" x14ac:dyDescent="0.2">
      <c r="A73190" s="23" t="s">
        <v>6646</v>
      </c>
      <c r="B73190" s="25">
        <v>1172396</v>
      </c>
      <c r="C73190" s="25">
        <v>1974044</v>
      </c>
      <c r="D73190" s="26">
        <v>42916</v>
      </c>
    </row>
    <row r="73191" spans="1:4" x14ac:dyDescent="0.2">
      <c r="A73191" s="23" t="s">
        <v>6646</v>
      </c>
      <c r="B73191" s="25">
        <v>1172397</v>
      </c>
      <c r="C73191" s="25">
        <v>1974044</v>
      </c>
      <c r="D73191" s="26">
        <v>212143</v>
      </c>
    </row>
    <row r="73192" spans="1:4" x14ac:dyDescent="0.2">
      <c r="A73192" s="23" t="s">
        <v>6646</v>
      </c>
      <c r="B73192" s="25">
        <v>1172398</v>
      </c>
      <c r="C73192" s="25">
        <v>1974044</v>
      </c>
      <c r="D73192" s="26">
        <v>42893</v>
      </c>
    </row>
    <row r="73193" spans="1:4" x14ac:dyDescent="0.2">
      <c r="A73193" s="23" t="s">
        <v>6646</v>
      </c>
      <c r="B73193" s="25">
        <v>1172399</v>
      </c>
      <c r="C73193" s="25">
        <v>1974044</v>
      </c>
      <c r="D73193" s="26">
        <v>66841</v>
      </c>
    </row>
    <row r="73194" spans="1:4" x14ac:dyDescent="0.2">
      <c r="A73194" s="23" t="s">
        <v>6646</v>
      </c>
      <c r="B73194" s="25">
        <v>1173205</v>
      </c>
      <c r="C73194" s="25">
        <v>1023938</v>
      </c>
      <c r="D73194" s="26">
        <v>265845</v>
      </c>
    </row>
    <row r="73195" spans="1:4" x14ac:dyDescent="0.2">
      <c r="A73195" s="23" t="s">
        <v>6646</v>
      </c>
      <c r="B73195" s="25">
        <v>1173239</v>
      </c>
      <c r="C73195" s="25">
        <v>1024066</v>
      </c>
      <c r="D73195" s="26">
        <v>272331</v>
      </c>
    </row>
    <row r="73196" spans="1:4" x14ac:dyDescent="0.2">
      <c r="A73196" s="23" t="s">
        <v>6646</v>
      </c>
      <c r="B73196" s="25">
        <v>1174034</v>
      </c>
      <c r="C73196" s="25">
        <v>1011277</v>
      </c>
      <c r="D73196" s="26">
        <v>60943</v>
      </c>
    </row>
    <row r="73197" spans="1:4" x14ac:dyDescent="0.2">
      <c r="A73197" s="23" t="s">
        <v>6646</v>
      </c>
      <c r="B73197" s="25">
        <v>1174202</v>
      </c>
      <c r="C73197" s="25">
        <v>4056751</v>
      </c>
      <c r="D73197" s="26">
        <v>313491</v>
      </c>
    </row>
    <row r="73198" spans="1:4" x14ac:dyDescent="0.2">
      <c r="A73198" s="23" t="s">
        <v>6646</v>
      </c>
      <c r="B73198" s="25">
        <v>1174241</v>
      </c>
      <c r="C73198" s="25">
        <v>1974044</v>
      </c>
      <c r="D73198" s="26">
        <v>50807</v>
      </c>
    </row>
    <row r="73199" spans="1:4" x14ac:dyDescent="0.2">
      <c r="A73199" s="23" t="s">
        <v>6646</v>
      </c>
      <c r="B73199" s="25">
        <v>1174963</v>
      </c>
      <c r="C73199" s="25">
        <v>1026263</v>
      </c>
      <c r="D73199" s="26">
        <v>178849</v>
      </c>
    </row>
    <row r="73200" spans="1:4" x14ac:dyDescent="0.2">
      <c r="A73200" s="23" t="s">
        <v>6646</v>
      </c>
      <c r="B73200" s="25">
        <v>1175316</v>
      </c>
      <c r="C73200" s="25">
        <v>1023938</v>
      </c>
      <c r="D73200" s="26">
        <v>74269</v>
      </c>
    </row>
    <row r="73201" spans="1:4" x14ac:dyDescent="0.2">
      <c r="A73201" s="23" t="s">
        <v>6646</v>
      </c>
      <c r="B73201" s="25">
        <v>1176775</v>
      </c>
      <c r="C73201" s="25">
        <v>1026263</v>
      </c>
      <c r="D73201" s="26">
        <v>79320</v>
      </c>
    </row>
    <row r="73202" spans="1:4" x14ac:dyDescent="0.2">
      <c r="A73202" s="23" t="s">
        <v>6646</v>
      </c>
      <c r="B73202" s="25">
        <v>1176908</v>
      </c>
      <c r="C73202" s="25">
        <v>1974044</v>
      </c>
      <c r="D73202" s="26">
        <v>24805</v>
      </c>
    </row>
    <row r="73203" spans="1:4" x14ac:dyDescent="0.2">
      <c r="A73203" s="23" t="s">
        <v>6646</v>
      </c>
      <c r="B73203" s="25">
        <v>1176986</v>
      </c>
      <c r="C73203" s="25">
        <v>1024348</v>
      </c>
      <c r="D73203" s="26">
        <v>209423</v>
      </c>
    </row>
    <row r="73204" spans="1:4" x14ac:dyDescent="0.2">
      <c r="A73204" s="23" t="s">
        <v>6646</v>
      </c>
      <c r="B73204" s="25">
        <v>1177299</v>
      </c>
      <c r="C73204" s="25">
        <v>1974044</v>
      </c>
      <c r="D73204" s="26">
        <v>0</v>
      </c>
    </row>
    <row r="73205" spans="1:4" x14ac:dyDescent="0.2">
      <c r="A73205" s="23" t="s">
        <v>6646</v>
      </c>
      <c r="B73205" s="25">
        <v>1177631</v>
      </c>
      <c r="C73205" s="25">
        <v>4056751</v>
      </c>
      <c r="D73205" s="26">
        <v>59334</v>
      </c>
    </row>
    <row r="73206" spans="1:4" x14ac:dyDescent="0.2">
      <c r="A73206" s="23" t="s">
        <v>6646</v>
      </c>
      <c r="B73206" s="25">
        <v>1180171</v>
      </c>
      <c r="C73206" s="25">
        <v>1974050</v>
      </c>
      <c r="D73206" s="26">
        <v>117791</v>
      </c>
    </row>
    <row r="73207" spans="1:4" x14ac:dyDescent="0.2">
      <c r="A73207" s="23" t="s">
        <v>6646</v>
      </c>
      <c r="B73207" s="25">
        <v>1181478</v>
      </c>
      <c r="C73207" s="25">
        <v>4122611</v>
      </c>
      <c r="D73207" s="26">
        <v>450351</v>
      </c>
    </row>
    <row r="73208" spans="1:4" x14ac:dyDescent="0.2">
      <c r="A73208" s="23" t="s">
        <v>6646</v>
      </c>
      <c r="B73208" s="25">
        <v>1181480</v>
      </c>
      <c r="C73208" s="25">
        <v>4122611</v>
      </c>
      <c r="D73208" s="26">
        <v>197842</v>
      </c>
    </row>
    <row r="73209" spans="1:4" x14ac:dyDescent="0.2">
      <c r="A73209" s="23" t="s">
        <v>6646</v>
      </c>
      <c r="B73209" s="25">
        <v>1181868</v>
      </c>
      <c r="C73209" s="25">
        <v>1974044</v>
      </c>
      <c r="D73209" s="26">
        <v>39872</v>
      </c>
    </row>
    <row r="73210" spans="1:4" x14ac:dyDescent="0.2">
      <c r="A73210" s="23" t="s">
        <v>6646</v>
      </c>
      <c r="B73210" s="25">
        <v>1181975</v>
      </c>
      <c r="C73210" s="25">
        <v>1024789</v>
      </c>
      <c r="D73210" s="26">
        <v>185181</v>
      </c>
    </row>
    <row r="73211" spans="1:4" x14ac:dyDescent="0.2">
      <c r="A73211" s="23" t="s">
        <v>6646</v>
      </c>
      <c r="B73211" s="25">
        <v>1182446</v>
      </c>
      <c r="C73211" s="25">
        <v>4122611</v>
      </c>
      <c r="D73211" s="26">
        <v>169234</v>
      </c>
    </row>
    <row r="73212" spans="1:4" x14ac:dyDescent="0.2">
      <c r="A73212" s="23" t="s">
        <v>6646</v>
      </c>
      <c r="B73212" s="25">
        <v>1182653</v>
      </c>
      <c r="C73212" s="25">
        <v>1983021</v>
      </c>
      <c r="D73212" s="26">
        <v>121506</v>
      </c>
    </row>
    <row r="73213" spans="1:4" x14ac:dyDescent="0.2">
      <c r="A73213" s="23" t="s">
        <v>6646</v>
      </c>
      <c r="B73213" s="25">
        <v>1182990</v>
      </c>
      <c r="C73213" s="25">
        <v>4122611</v>
      </c>
      <c r="D73213" s="26">
        <v>429353</v>
      </c>
    </row>
    <row r="73214" spans="1:4" x14ac:dyDescent="0.2">
      <c r="A73214" s="23" t="s">
        <v>6646</v>
      </c>
      <c r="B73214" s="25">
        <v>1183017</v>
      </c>
      <c r="C73214" s="25">
        <v>1983021</v>
      </c>
      <c r="D73214" s="26">
        <v>94598</v>
      </c>
    </row>
    <row r="73215" spans="1:4" x14ac:dyDescent="0.2">
      <c r="A73215" s="23" t="s">
        <v>6646</v>
      </c>
      <c r="B73215" s="25">
        <v>1183088</v>
      </c>
      <c r="C73215" s="25">
        <v>1024348</v>
      </c>
      <c r="D73215" s="26">
        <v>56230</v>
      </c>
    </row>
    <row r="73216" spans="1:4" x14ac:dyDescent="0.2">
      <c r="A73216" s="23" t="s">
        <v>6646</v>
      </c>
      <c r="B73216" s="25">
        <v>1183110</v>
      </c>
      <c r="C73216" s="25">
        <v>4056751</v>
      </c>
      <c r="D73216" s="26">
        <v>47670</v>
      </c>
    </row>
    <row r="73217" spans="1:4" x14ac:dyDescent="0.2">
      <c r="A73217" s="23" t="s">
        <v>6646</v>
      </c>
      <c r="B73217" s="25">
        <v>1185580</v>
      </c>
      <c r="C73217" s="25">
        <v>1974044</v>
      </c>
      <c r="D73217" s="26">
        <v>47357</v>
      </c>
    </row>
    <row r="73218" spans="1:4" x14ac:dyDescent="0.2">
      <c r="A73218" s="23" t="s">
        <v>6646</v>
      </c>
      <c r="B73218" s="25">
        <v>1185895</v>
      </c>
      <c r="C73218" s="25">
        <v>1009313</v>
      </c>
      <c r="D73218" s="26">
        <v>74031</v>
      </c>
    </row>
    <row r="73219" spans="1:4" x14ac:dyDescent="0.2">
      <c r="A73219" s="23" t="s">
        <v>6646</v>
      </c>
      <c r="B73219" s="25">
        <v>1186349</v>
      </c>
      <c r="C73219" s="25">
        <v>1024348</v>
      </c>
      <c r="D73219" s="26">
        <v>85028</v>
      </c>
    </row>
    <row r="73220" spans="1:4" x14ac:dyDescent="0.2">
      <c r="A73220" s="23" t="s">
        <v>6646</v>
      </c>
      <c r="B73220" s="25">
        <v>1186940</v>
      </c>
      <c r="C73220" s="25">
        <v>1009313</v>
      </c>
      <c r="D73220" s="26">
        <v>871774</v>
      </c>
    </row>
    <row r="73221" spans="1:4" x14ac:dyDescent="0.2">
      <c r="A73221" s="23" t="s">
        <v>6646</v>
      </c>
      <c r="B73221" s="25">
        <v>1188520</v>
      </c>
      <c r="C73221" s="25">
        <v>1026263</v>
      </c>
      <c r="D73221" s="26">
        <v>61768</v>
      </c>
    </row>
    <row r="73222" spans="1:4" x14ac:dyDescent="0.2">
      <c r="A73222" s="23" t="s">
        <v>6646</v>
      </c>
      <c r="B73222" s="25">
        <v>1189604</v>
      </c>
      <c r="C73222" s="25">
        <v>4056879</v>
      </c>
      <c r="D73222" s="26">
        <v>297941</v>
      </c>
    </row>
    <row r="73223" spans="1:4" x14ac:dyDescent="0.2">
      <c r="A73223" s="23" t="s">
        <v>6646</v>
      </c>
      <c r="B73223" s="25">
        <v>1192064</v>
      </c>
      <c r="C73223" s="25">
        <v>4089525</v>
      </c>
      <c r="D73223" s="26">
        <v>0</v>
      </c>
    </row>
    <row r="73224" spans="1:4" x14ac:dyDescent="0.2">
      <c r="A73224" s="23" t="s">
        <v>6646</v>
      </c>
      <c r="B73224" s="25">
        <v>1192286</v>
      </c>
      <c r="C73224" s="25">
        <v>1024789</v>
      </c>
      <c r="D73224" s="26">
        <v>150343</v>
      </c>
    </row>
    <row r="73225" spans="1:4" x14ac:dyDescent="0.2">
      <c r="A73225" s="23" t="s">
        <v>6646</v>
      </c>
      <c r="B73225" s="25">
        <v>1192961</v>
      </c>
      <c r="C73225" s="25">
        <v>1983021</v>
      </c>
      <c r="D73225" s="26">
        <v>823710</v>
      </c>
    </row>
    <row r="73226" spans="1:4" x14ac:dyDescent="0.2">
      <c r="A73226" s="23" t="s">
        <v>6646</v>
      </c>
      <c r="B73226" s="25">
        <v>1195043</v>
      </c>
      <c r="C73226" s="25">
        <v>1024607</v>
      </c>
      <c r="D73226" s="26">
        <v>113874</v>
      </c>
    </row>
    <row r="73227" spans="1:4" x14ac:dyDescent="0.2">
      <c r="A73227" s="23" t="s">
        <v>6646</v>
      </c>
      <c r="B73227" s="25">
        <v>1195084</v>
      </c>
      <c r="C73227" s="25">
        <v>1983021</v>
      </c>
      <c r="D73227" s="26">
        <v>0</v>
      </c>
    </row>
    <row r="73228" spans="1:4" x14ac:dyDescent="0.2">
      <c r="A73228" s="23" t="s">
        <v>6646</v>
      </c>
      <c r="B73228" s="25">
        <v>1196925</v>
      </c>
      <c r="C73228" s="25">
        <v>4056751</v>
      </c>
      <c r="D73228" s="26">
        <v>79096</v>
      </c>
    </row>
    <row r="73229" spans="1:4" x14ac:dyDescent="0.2">
      <c r="A73229" s="23" t="s">
        <v>6646</v>
      </c>
      <c r="B73229" s="25">
        <v>1202161</v>
      </c>
      <c r="C73229" s="25">
        <v>1974044</v>
      </c>
      <c r="D73229" s="26">
        <v>19462</v>
      </c>
    </row>
    <row r="73230" spans="1:4" x14ac:dyDescent="0.2">
      <c r="A73230" s="23" t="s">
        <v>6646</v>
      </c>
      <c r="B73230" s="25">
        <v>1204963</v>
      </c>
      <c r="C73230" s="25">
        <v>1983021</v>
      </c>
      <c r="D73230" s="26">
        <v>114322</v>
      </c>
    </row>
    <row r="73231" spans="1:4" x14ac:dyDescent="0.2">
      <c r="A73231" s="23" t="s">
        <v>6646</v>
      </c>
      <c r="B73231" s="25">
        <v>1210301</v>
      </c>
      <c r="C73231" s="25">
        <v>1983021</v>
      </c>
      <c r="D73231" s="26">
        <v>60365</v>
      </c>
    </row>
    <row r="73232" spans="1:4" x14ac:dyDescent="0.2">
      <c r="A73232" s="23" t="s">
        <v>6646</v>
      </c>
      <c r="B73232" s="25">
        <v>1210467</v>
      </c>
      <c r="C73232" s="25">
        <v>1983021</v>
      </c>
      <c r="D73232" s="26">
        <v>164018</v>
      </c>
    </row>
    <row r="73233" spans="1:4" x14ac:dyDescent="0.2">
      <c r="A73233" s="23" t="s">
        <v>6646</v>
      </c>
      <c r="B73233" s="25">
        <v>1210673</v>
      </c>
      <c r="C73233" s="25">
        <v>1023938</v>
      </c>
      <c r="D73233" s="26">
        <v>87718</v>
      </c>
    </row>
    <row r="73234" spans="1:4" x14ac:dyDescent="0.2">
      <c r="A73234" s="23" t="s">
        <v>6646</v>
      </c>
      <c r="B73234" s="25">
        <v>1211343</v>
      </c>
      <c r="C73234" s="25">
        <v>1024607</v>
      </c>
      <c r="D73234" s="26">
        <v>464067</v>
      </c>
    </row>
    <row r="73235" spans="1:4" x14ac:dyDescent="0.2">
      <c r="A73235" s="23" t="s">
        <v>6646</v>
      </c>
      <c r="B73235" s="25">
        <v>1211483</v>
      </c>
      <c r="C73235" s="25">
        <v>1974050</v>
      </c>
      <c r="D73235" s="26">
        <v>271851</v>
      </c>
    </row>
    <row r="73236" spans="1:4" x14ac:dyDescent="0.2">
      <c r="A73236" s="23" t="s">
        <v>6646</v>
      </c>
      <c r="B73236" s="25">
        <v>1211503</v>
      </c>
      <c r="C73236" s="25">
        <v>4056879</v>
      </c>
      <c r="D73236" s="26">
        <v>436769</v>
      </c>
    </row>
    <row r="73237" spans="1:4" x14ac:dyDescent="0.2">
      <c r="A73237" s="23" t="s">
        <v>6646</v>
      </c>
      <c r="B73237" s="25">
        <v>1212635</v>
      </c>
      <c r="C73237" s="25">
        <v>1023938</v>
      </c>
      <c r="D73237" s="26">
        <v>59385</v>
      </c>
    </row>
    <row r="73238" spans="1:4" x14ac:dyDescent="0.2">
      <c r="A73238" s="23" t="s">
        <v>6646</v>
      </c>
      <c r="B73238" s="25">
        <v>1214404</v>
      </c>
      <c r="C73238" s="25">
        <v>1983021</v>
      </c>
      <c r="D73238" s="26">
        <v>121032</v>
      </c>
    </row>
    <row r="73239" spans="1:4" x14ac:dyDescent="0.2">
      <c r="A73239" s="23" t="s">
        <v>6646</v>
      </c>
      <c r="B73239" s="25">
        <v>1214952</v>
      </c>
      <c r="C73239" s="25">
        <v>4089525</v>
      </c>
      <c r="D73239" s="26">
        <v>44300</v>
      </c>
    </row>
    <row r="73240" spans="1:4" x14ac:dyDescent="0.2">
      <c r="A73240" s="23" t="s">
        <v>6646</v>
      </c>
      <c r="B73240" s="25">
        <v>1215019</v>
      </c>
      <c r="C73240" s="25">
        <v>1011277</v>
      </c>
      <c r="D73240" s="26">
        <v>91767</v>
      </c>
    </row>
    <row r="73241" spans="1:4" x14ac:dyDescent="0.2">
      <c r="A73241" s="23" t="s">
        <v>6646</v>
      </c>
      <c r="B73241" s="25">
        <v>1215308</v>
      </c>
      <c r="C73241" s="25">
        <v>1009313</v>
      </c>
      <c r="D73241" s="26">
        <v>121020</v>
      </c>
    </row>
    <row r="73242" spans="1:4" x14ac:dyDescent="0.2">
      <c r="A73242" s="23" t="s">
        <v>6646</v>
      </c>
      <c r="B73242" s="25">
        <v>1215516</v>
      </c>
      <c r="C73242" s="25">
        <v>4089525</v>
      </c>
      <c r="D73242" s="26">
        <v>246063</v>
      </c>
    </row>
    <row r="73243" spans="1:4" x14ac:dyDescent="0.2">
      <c r="A73243" s="23" t="s">
        <v>6646</v>
      </c>
      <c r="B73243" s="25">
        <v>1216877</v>
      </c>
      <c r="C73243" s="25">
        <v>4089525</v>
      </c>
      <c r="D73243" s="26">
        <v>93459</v>
      </c>
    </row>
    <row r="73244" spans="1:4" x14ac:dyDescent="0.2">
      <c r="A73244" s="23" t="s">
        <v>6646</v>
      </c>
      <c r="B73244" s="25">
        <v>1217810</v>
      </c>
      <c r="C73244" s="25">
        <v>1024348</v>
      </c>
      <c r="D73244" s="26">
        <v>60540</v>
      </c>
    </row>
    <row r="73245" spans="1:4" x14ac:dyDescent="0.2">
      <c r="A73245" s="23" t="s">
        <v>6646</v>
      </c>
      <c r="B73245" s="25">
        <v>1218276</v>
      </c>
      <c r="C73245" s="25">
        <v>4056879</v>
      </c>
      <c r="D73245" s="26">
        <v>60614</v>
      </c>
    </row>
    <row r="73246" spans="1:4" x14ac:dyDescent="0.2">
      <c r="A73246" s="23" t="s">
        <v>6646</v>
      </c>
      <c r="B73246" s="25">
        <v>1218816</v>
      </c>
      <c r="C73246" s="25">
        <v>1024789</v>
      </c>
      <c r="D73246" s="26">
        <v>20553</v>
      </c>
    </row>
    <row r="73247" spans="1:4" x14ac:dyDescent="0.2">
      <c r="A73247" s="23" t="s">
        <v>6646</v>
      </c>
      <c r="B73247" s="25">
        <v>1219515</v>
      </c>
      <c r="C73247" s="25">
        <v>1024607</v>
      </c>
      <c r="D73247" s="26">
        <v>33341</v>
      </c>
    </row>
    <row r="73248" spans="1:4" x14ac:dyDescent="0.2">
      <c r="A73248" s="23" t="s">
        <v>6646</v>
      </c>
      <c r="B73248" s="25">
        <v>1221411</v>
      </c>
      <c r="C73248" s="25">
        <v>1024348</v>
      </c>
      <c r="D73248" s="26">
        <v>462570</v>
      </c>
    </row>
    <row r="73249" spans="1:4" x14ac:dyDescent="0.2">
      <c r="A73249" s="23" t="s">
        <v>6646</v>
      </c>
      <c r="B73249" s="25">
        <v>1221435</v>
      </c>
      <c r="C73249" s="25">
        <v>1011277</v>
      </c>
      <c r="D73249" s="26">
        <v>28403</v>
      </c>
    </row>
    <row r="73250" spans="1:4" x14ac:dyDescent="0.2">
      <c r="A73250" s="23" t="s">
        <v>6646</v>
      </c>
      <c r="B73250" s="25">
        <v>1221638</v>
      </c>
      <c r="C73250" s="25">
        <v>4056879</v>
      </c>
      <c r="D73250" s="26">
        <v>8175</v>
      </c>
    </row>
    <row r="73251" spans="1:4" x14ac:dyDescent="0.2">
      <c r="A73251" s="23" t="s">
        <v>6646</v>
      </c>
      <c r="B73251" s="25">
        <v>1221798</v>
      </c>
      <c r="C73251" s="25">
        <v>4056751</v>
      </c>
      <c r="D73251" s="26">
        <v>145364</v>
      </c>
    </row>
    <row r="73252" spans="1:4" x14ac:dyDescent="0.2">
      <c r="A73252" s="23" t="s">
        <v>6646</v>
      </c>
      <c r="B73252" s="25">
        <v>1223096</v>
      </c>
      <c r="C73252" s="25">
        <v>1024607</v>
      </c>
      <c r="D73252" s="26">
        <v>15098</v>
      </c>
    </row>
    <row r="73253" spans="1:4" x14ac:dyDescent="0.2">
      <c r="A73253" s="23" t="s">
        <v>6646</v>
      </c>
      <c r="B73253" s="25">
        <v>1223772</v>
      </c>
      <c r="C73253" s="25">
        <v>1009313</v>
      </c>
      <c r="D73253" s="26">
        <v>78655</v>
      </c>
    </row>
    <row r="73254" spans="1:4" x14ac:dyDescent="0.2">
      <c r="A73254" s="23" t="s">
        <v>6646</v>
      </c>
      <c r="B73254" s="25">
        <v>1224569</v>
      </c>
      <c r="C73254" s="25">
        <v>1024348</v>
      </c>
      <c r="D73254" s="26">
        <v>42347</v>
      </c>
    </row>
    <row r="73255" spans="1:4" x14ac:dyDescent="0.2">
      <c r="A73255" s="23" t="s">
        <v>6646</v>
      </c>
      <c r="B73255" s="25">
        <v>1226059</v>
      </c>
      <c r="C73255" s="25">
        <v>1023938</v>
      </c>
      <c r="D73255" s="26">
        <v>22529</v>
      </c>
    </row>
    <row r="73256" spans="1:4" x14ac:dyDescent="0.2">
      <c r="A73256" s="23" t="s">
        <v>6646</v>
      </c>
      <c r="B73256" s="25">
        <v>1226867</v>
      </c>
      <c r="C73256" s="25">
        <v>1024348</v>
      </c>
      <c r="D73256" s="26">
        <v>15798</v>
      </c>
    </row>
    <row r="73257" spans="1:4" x14ac:dyDescent="0.2">
      <c r="A73257" s="23" t="s">
        <v>6646</v>
      </c>
      <c r="B73257" s="25">
        <v>1227621</v>
      </c>
      <c r="C73257" s="25">
        <v>4122611</v>
      </c>
      <c r="D73257" s="26">
        <v>37454</v>
      </c>
    </row>
    <row r="73258" spans="1:4" x14ac:dyDescent="0.2">
      <c r="A73258" s="23" t="s">
        <v>6646</v>
      </c>
      <c r="B73258" s="25">
        <v>1227960</v>
      </c>
      <c r="C73258" s="25">
        <v>1983021</v>
      </c>
      <c r="D73258" s="26">
        <v>3986</v>
      </c>
    </row>
    <row r="73259" spans="1:4" x14ac:dyDescent="0.2">
      <c r="A73259" s="23" t="s">
        <v>6646</v>
      </c>
      <c r="B73259" s="25">
        <v>1228013</v>
      </c>
      <c r="C73259" s="25">
        <v>1024607</v>
      </c>
      <c r="D73259" s="26">
        <v>40679</v>
      </c>
    </row>
    <row r="73260" spans="1:4" x14ac:dyDescent="0.2">
      <c r="A73260" s="23" t="s">
        <v>6646</v>
      </c>
      <c r="B73260" s="25">
        <v>1228838</v>
      </c>
      <c r="C73260" s="25">
        <v>1983021</v>
      </c>
      <c r="D73260" s="26">
        <v>380120</v>
      </c>
    </row>
    <row r="73261" spans="1:4" x14ac:dyDescent="0.2">
      <c r="A73261" s="23" t="s">
        <v>6646</v>
      </c>
      <c r="B73261" s="25">
        <v>1228945</v>
      </c>
      <c r="C73261" s="25">
        <v>1024348</v>
      </c>
      <c r="D73261" s="26">
        <v>5192</v>
      </c>
    </row>
    <row r="73262" spans="1:4" x14ac:dyDescent="0.2">
      <c r="A73262" s="23" t="s">
        <v>6646</v>
      </c>
      <c r="B73262" s="25">
        <v>1228946</v>
      </c>
      <c r="C73262" s="25">
        <v>1024348</v>
      </c>
      <c r="D73262" s="26">
        <v>15034</v>
      </c>
    </row>
    <row r="73263" spans="1:4" x14ac:dyDescent="0.2">
      <c r="A73263" s="23" t="s">
        <v>6646</v>
      </c>
      <c r="B73263" s="25">
        <v>1229090</v>
      </c>
      <c r="C73263" s="25">
        <v>4089525</v>
      </c>
      <c r="D73263" s="26">
        <v>31021</v>
      </c>
    </row>
    <row r="73264" spans="1:4" x14ac:dyDescent="0.2">
      <c r="A73264" s="23" t="s">
        <v>6646</v>
      </c>
      <c r="B73264" s="25">
        <v>1229092</v>
      </c>
      <c r="C73264" s="25">
        <v>4056879</v>
      </c>
      <c r="D73264" s="26">
        <v>130617</v>
      </c>
    </row>
    <row r="73265" spans="1:4" x14ac:dyDescent="0.2">
      <c r="A73265" s="23" t="s">
        <v>6646</v>
      </c>
      <c r="B73265" s="25">
        <v>1229093</v>
      </c>
      <c r="C73265" s="25">
        <v>1983021</v>
      </c>
      <c r="D73265" s="26">
        <v>35419</v>
      </c>
    </row>
    <row r="73266" spans="1:4" x14ac:dyDescent="0.2">
      <c r="A73266" s="23" t="s">
        <v>6646</v>
      </c>
      <c r="B73266" s="25">
        <v>1230339</v>
      </c>
      <c r="C73266" s="25">
        <v>1026263</v>
      </c>
      <c r="D73266" s="26">
        <v>19452</v>
      </c>
    </row>
    <row r="73267" spans="1:4" x14ac:dyDescent="0.2">
      <c r="A73267" s="23" t="s">
        <v>6646</v>
      </c>
      <c r="B73267" s="25">
        <v>1230918</v>
      </c>
      <c r="C73267" s="25">
        <v>1024348</v>
      </c>
      <c r="D73267" s="26">
        <v>29568</v>
      </c>
    </row>
    <row r="73268" spans="1:4" x14ac:dyDescent="0.2">
      <c r="A73268" s="23" t="s">
        <v>6646</v>
      </c>
      <c r="B73268" s="25">
        <v>1231076</v>
      </c>
      <c r="C73268" s="25">
        <v>1983021</v>
      </c>
      <c r="D73268" s="26">
        <v>44293</v>
      </c>
    </row>
    <row r="73269" spans="1:4" x14ac:dyDescent="0.2">
      <c r="A73269" s="23" t="s">
        <v>6646</v>
      </c>
      <c r="B73269" s="25">
        <v>1231181</v>
      </c>
      <c r="C73269" s="25">
        <v>1024348</v>
      </c>
      <c r="D73269" s="26">
        <v>61965</v>
      </c>
    </row>
    <row r="73270" spans="1:4" x14ac:dyDescent="0.2">
      <c r="A73270" s="23" t="s">
        <v>6646</v>
      </c>
      <c r="B73270" s="25">
        <v>1231202</v>
      </c>
      <c r="C73270" s="25">
        <v>1983021</v>
      </c>
      <c r="D73270" s="26">
        <v>1347</v>
      </c>
    </row>
    <row r="73271" spans="1:4" x14ac:dyDescent="0.2">
      <c r="A73271" s="23" t="s">
        <v>6646</v>
      </c>
      <c r="B73271" s="25">
        <v>1231893</v>
      </c>
      <c r="C73271" s="25">
        <v>1023507</v>
      </c>
      <c r="D73271" s="26">
        <v>103574</v>
      </c>
    </row>
    <row r="73272" spans="1:4" x14ac:dyDescent="0.2">
      <c r="A73272" s="23" t="s">
        <v>6646</v>
      </c>
      <c r="B73272" s="25">
        <v>1231900</v>
      </c>
      <c r="C73272" s="25">
        <v>1024348</v>
      </c>
      <c r="D73272" s="26">
        <v>97889</v>
      </c>
    </row>
    <row r="73273" spans="1:4" x14ac:dyDescent="0.2">
      <c r="A73273" s="23" t="s">
        <v>6646</v>
      </c>
      <c r="B73273" s="25">
        <v>1231938</v>
      </c>
      <c r="C73273" s="25">
        <v>1024348</v>
      </c>
      <c r="D73273" s="26">
        <v>38855</v>
      </c>
    </row>
    <row r="73274" spans="1:4" x14ac:dyDescent="0.2">
      <c r="A73274" s="23" t="s">
        <v>6646</v>
      </c>
      <c r="B73274" s="25">
        <v>1232206</v>
      </c>
      <c r="C73274" s="25">
        <v>1024348</v>
      </c>
      <c r="D73274" s="26">
        <v>16265</v>
      </c>
    </row>
    <row r="73275" spans="1:4" x14ac:dyDescent="0.2">
      <c r="A73275" s="23" t="s">
        <v>6646</v>
      </c>
      <c r="B73275" s="25">
        <v>1233321</v>
      </c>
      <c r="C73275" s="25">
        <v>1024348</v>
      </c>
      <c r="D73275" s="26">
        <v>37971</v>
      </c>
    </row>
    <row r="73276" spans="1:4" x14ac:dyDescent="0.2">
      <c r="A73276" s="23" t="s">
        <v>6646</v>
      </c>
      <c r="B73276" s="25">
        <v>1233331</v>
      </c>
      <c r="C73276" s="25">
        <v>1023507</v>
      </c>
      <c r="D73276" s="26">
        <v>116102</v>
      </c>
    </row>
    <row r="73277" spans="1:4" x14ac:dyDescent="0.2">
      <c r="A73277" s="23" t="s">
        <v>6646</v>
      </c>
      <c r="B73277" s="25">
        <v>1233632</v>
      </c>
      <c r="C73277" s="25">
        <v>1024066</v>
      </c>
      <c r="D73277" s="26">
        <v>5014</v>
      </c>
    </row>
    <row r="73278" spans="1:4" x14ac:dyDescent="0.2">
      <c r="A73278" s="23" t="s">
        <v>6646</v>
      </c>
      <c r="B73278" s="25">
        <v>1236343</v>
      </c>
      <c r="C73278" s="25">
        <v>1024348</v>
      </c>
      <c r="D73278" s="26">
        <v>8331</v>
      </c>
    </row>
    <row r="73279" spans="1:4" x14ac:dyDescent="0.2">
      <c r="A73279" s="23" t="s">
        <v>6646</v>
      </c>
      <c r="B73279" s="25">
        <v>1236384</v>
      </c>
      <c r="C73279" s="25">
        <v>1983021</v>
      </c>
      <c r="D73279" s="26">
        <v>23187</v>
      </c>
    </row>
    <row r="73280" spans="1:4" x14ac:dyDescent="0.2">
      <c r="A73280" s="23" t="s">
        <v>6646</v>
      </c>
      <c r="B73280" s="25">
        <v>1236748</v>
      </c>
      <c r="C73280" s="25">
        <v>1024348</v>
      </c>
      <c r="D73280" s="26">
        <v>5230</v>
      </c>
    </row>
    <row r="73281" spans="1:4" x14ac:dyDescent="0.2">
      <c r="A73281" s="23" t="s">
        <v>6646</v>
      </c>
      <c r="B73281" s="25">
        <v>1237874</v>
      </c>
      <c r="C73281" s="25">
        <v>1023507</v>
      </c>
      <c r="D73281" s="26">
        <v>0</v>
      </c>
    </row>
    <row r="73282" spans="1:4" x14ac:dyDescent="0.2">
      <c r="A73282" s="23" t="s">
        <v>6646</v>
      </c>
      <c r="B73282" s="25">
        <v>1237928</v>
      </c>
      <c r="C73282" s="25">
        <v>4122611</v>
      </c>
      <c r="D73282" s="26">
        <v>52131</v>
      </c>
    </row>
    <row r="73283" spans="1:4" x14ac:dyDescent="0.2">
      <c r="A73283" s="23" t="s">
        <v>6646</v>
      </c>
      <c r="B73283" s="25">
        <v>1238344</v>
      </c>
      <c r="C73283" s="25">
        <v>1024066</v>
      </c>
      <c r="D73283" s="26">
        <v>93983</v>
      </c>
    </row>
    <row r="73284" spans="1:4" x14ac:dyDescent="0.2">
      <c r="A73284" s="23" t="s">
        <v>6646</v>
      </c>
      <c r="B73284" s="25">
        <v>1238794</v>
      </c>
      <c r="C73284" s="25">
        <v>1009313</v>
      </c>
      <c r="D73284" s="26">
        <v>192087</v>
      </c>
    </row>
    <row r="73285" spans="1:4" x14ac:dyDescent="0.2">
      <c r="A73285" s="23" t="s">
        <v>6646</v>
      </c>
      <c r="B73285" s="25">
        <v>1238825</v>
      </c>
      <c r="C73285" s="25">
        <v>1024066</v>
      </c>
      <c r="D73285" s="26">
        <v>11482</v>
      </c>
    </row>
    <row r="73286" spans="1:4" x14ac:dyDescent="0.2">
      <c r="A73286" s="23" t="s">
        <v>6646</v>
      </c>
      <c r="B73286" s="25">
        <v>1241595</v>
      </c>
      <c r="C73286" s="25">
        <v>1023938</v>
      </c>
      <c r="D73286" s="26">
        <v>29032</v>
      </c>
    </row>
    <row r="73287" spans="1:4" x14ac:dyDescent="0.2">
      <c r="A73287" s="23" t="s">
        <v>6646</v>
      </c>
      <c r="B73287" s="25">
        <v>1241794</v>
      </c>
      <c r="C73287" s="25">
        <v>1023507</v>
      </c>
      <c r="D73287" s="26">
        <v>23246</v>
      </c>
    </row>
    <row r="73288" spans="1:4" x14ac:dyDescent="0.2">
      <c r="A73288" s="23" t="s">
        <v>10052</v>
      </c>
      <c r="B73288" s="25">
        <v>3709</v>
      </c>
      <c r="C73288" s="25">
        <v>1001865</v>
      </c>
      <c r="D73288" s="26">
        <v>118717</v>
      </c>
    </row>
    <row r="73289" spans="1:4" x14ac:dyDescent="0.2">
      <c r="A73289" s="23" t="s">
        <v>10052</v>
      </c>
      <c r="B73289" s="25">
        <v>3711</v>
      </c>
      <c r="C73289" s="25">
        <v>1001865</v>
      </c>
      <c r="D73289" s="26">
        <v>46363</v>
      </c>
    </row>
    <row r="73290" spans="1:4" x14ac:dyDescent="0.2">
      <c r="A73290" s="23" t="s">
        <v>10052</v>
      </c>
      <c r="B73290" s="25">
        <v>3712</v>
      </c>
      <c r="C73290" s="25">
        <v>1001865</v>
      </c>
      <c r="D73290" s="26">
        <v>31864</v>
      </c>
    </row>
    <row r="73291" spans="1:4" x14ac:dyDescent="0.2">
      <c r="A73291" s="23" t="s">
        <v>10052</v>
      </c>
      <c r="B73291" s="25">
        <v>3713</v>
      </c>
      <c r="C73291" s="25">
        <v>1001865</v>
      </c>
      <c r="D73291" s="26">
        <v>25053</v>
      </c>
    </row>
    <row r="73292" spans="1:4" x14ac:dyDescent="0.2">
      <c r="A73292" s="23" t="s">
        <v>10052</v>
      </c>
      <c r="B73292" s="25">
        <v>1093225</v>
      </c>
      <c r="C73292" s="25">
        <v>1001865</v>
      </c>
      <c r="D73292" s="26">
        <v>13360</v>
      </c>
    </row>
    <row r="73293" spans="1:4" x14ac:dyDescent="0.2">
      <c r="A73293" s="23" t="s">
        <v>10053</v>
      </c>
      <c r="B73293" s="25">
        <v>1011458</v>
      </c>
      <c r="C73293" s="25">
        <v>1004758</v>
      </c>
      <c r="D73293" s="26">
        <v>97964</v>
      </c>
    </row>
    <row r="73294" spans="1:4" x14ac:dyDescent="0.2">
      <c r="A73294" s="23" t="s">
        <v>10053</v>
      </c>
      <c r="B73294" s="25">
        <v>1175610</v>
      </c>
      <c r="C73294" s="25">
        <v>1004758</v>
      </c>
      <c r="D73294" s="26">
        <v>61980</v>
      </c>
    </row>
    <row r="73295" spans="1:4" x14ac:dyDescent="0.2">
      <c r="A73295" s="23" t="s">
        <v>10053</v>
      </c>
      <c r="B73295" s="25">
        <v>1238989</v>
      </c>
      <c r="C73295" s="25">
        <v>1004758</v>
      </c>
      <c r="D73295" s="26">
        <v>15390</v>
      </c>
    </row>
    <row r="73296" spans="1:4" x14ac:dyDescent="0.2">
      <c r="A73296" s="23" t="s">
        <v>10054</v>
      </c>
      <c r="B73296" s="25">
        <v>1027986</v>
      </c>
      <c r="C73296" s="25">
        <v>1006796</v>
      </c>
      <c r="D73296" s="26">
        <v>199081</v>
      </c>
    </row>
    <row r="73297" spans="1:4" x14ac:dyDescent="0.2">
      <c r="A73297" s="23" t="s">
        <v>10054</v>
      </c>
      <c r="B73297" s="25">
        <v>1028236</v>
      </c>
      <c r="C73297" s="25">
        <v>1006796</v>
      </c>
      <c r="D73297" s="26">
        <v>0</v>
      </c>
    </row>
    <row r="73298" spans="1:4" x14ac:dyDescent="0.2">
      <c r="A73298" s="23" t="s">
        <v>10054</v>
      </c>
      <c r="B73298" s="25">
        <v>1028316</v>
      </c>
      <c r="C73298" s="25">
        <v>1006796</v>
      </c>
      <c r="D73298" s="26">
        <v>100620</v>
      </c>
    </row>
    <row r="73299" spans="1:4" x14ac:dyDescent="0.2">
      <c r="A73299" s="23" t="s">
        <v>10054</v>
      </c>
      <c r="B73299" s="25">
        <v>1070777</v>
      </c>
      <c r="C73299" s="25">
        <v>1006796</v>
      </c>
      <c r="D73299" s="26">
        <v>121569</v>
      </c>
    </row>
    <row r="73300" spans="1:4" x14ac:dyDescent="0.2">
      <c r="A73300" s="23" t="s">
        <v>10054</v>
      </c>
      <c r="B73300" s="25">
        <v>1165594</v>
      </c>
      <c r="C73300" s="25">
        <v>1006796</v>
      </c>
      <c r="D73300" s="26">
        <v>29953</v>
      </c>
    </row>
    <row r="73301" spans="1:4" x14ac:dyDescent="0.2">
      <c r="A73301" s="23" t="s">
        <v>10054</v>
      </c>
      <c r="B73301" s="25">
        <v>1231764</v>
      </c>
      <c r="C73301" s="25">
        <v>1006796</v>
      </c>
      <c r="D73301" s="26">
        <v>10902</v>
      </c>
    </row>
    <row r="73302" spans="1:4" x14ac:dyDescent="0.2">
      <c r="A73302" s="23" t="s">
        <v>10054</v>
      </c>
      <c r="B73302" s="25">
        <v>1238780</v>
      </c>
      <c r="C73302" s="25">
        <v>1006796</v>
      </c>
      <c r="D73302" s="26">
        <v>9935</v>
      </c>
    </row>
    <row r="73303" spans="1:4" x14ac:dyDescent="0.2">
      <c r="A73303" s="23" t="s">
        <v>6650</v>
      </c>
      <c r="B73303" s="25">
        <v>1060734</v>
      </c>
      <c r="C73303" s="25">
        <v>1007146</v>
      </c>
      <c r="D73303" s="26">
        <v>21388</v>
      </c>
    </row>
    <row r="73304" spans="1:4" x14ac:dyDescent="0.2">
      <c r="A73304" s="23" t="s">
        <v>6650</v>
      </c>
      <c r="B73304" s="25">
        <v>1063654</v>
      </c>
      <c r="C73304" s="25">
        <v>1007146</v>
      </c>
      <c r="D73304" s="26">
        <v>35317</v>
      </c>
    </row>
    <row r="73305" spans="1:4" x14ac:dyDescent="0.2">
      <c r="A73305" s="23" t="s">
        <v>6650</v>
      </c>
      <c r="B73305" s="25">
        <v>1217900</v>
      </c>
      <c r="C73305" s="25">
        <v>1007146</v>
      </c>
      <c r="D73305" s="26">
        <v>42393</v>
      </c>
    </row>
    <row r="73306" spans="1:4" x14ac:dyDescent="0.2">
      <c r="A73306" s="23" t="s">
        <v>6650</v>
      </c>
      <c r="B73306" s="25">
        <v>1233649</v>
      </c>
      <c r="C73306" s="25">
        <v>1007146</v>
      </c>
      <c r="D73306" s="26">
        <v>38467</v>
      </c>
    </row>
    <row r="73307" spans="1:4" x14ac:dyDescent="0.2">
      <c r="A73307" s="23" t="s">
        <v>6650</v>
      </c>
      <c r="B73307" s="25">
        <v>1242487</v>
      </c>
      <c r="C73307" s="25">
        <v>1007146</v>
      </c>
      <c r="D73307" s="26">
        <v>0</v>
      </c>
    </row>
    <row r="73308" spans="1:4" x14ac:dyDescent="0.2">
      <c r="A73308" s="23" t="s">
        <v>6650</v>
      </c>
      <c r="B73308" s="25">
        <v>1242488</v>
      </c>
      <c r="C73308" s="25">
        <v>1007146</v>
      </c>
      <c r="D73308" s="26">
        <v>0</v>
      </c>
    </row>
    <row r="73309" spans="1:4" x14ac:dyDescent="0.2">
      <c r="A73309" s="23" t="s">
        <v>6650</v>
      </c>
      <c r="B73309" s="25">
        <v>1243098</v>
      </c>
      <c r="C73309" s="25">
        <v>1007146</v>
      </c>
      <c r="D73309" s="26">
        <v>0</v>
      </c>
    </row>
    <row r="73310" spans="1:4" x14ac:dyDescent="0.2">
      <c r="A73310" s="23" t="s">
        <v>6650</v>
      </c>
      <c r="B73310" s="25">
        <v>1243267</v>
      </c>
      <c r="C73310" s="25">
        <v>1007146</v>
      </c>
      <c r="D73310" s="26">
        <v>0</v>
      </c>
    </row>
    <row r="73311" spans="1:4" x14ac:dyDescent="0.2">
      <c r="A73311" s="23" t="s">
        <v>10055</v>
      </c>
      <c r="B73311" s="25">
        <v>1061639</v>
      </c>
      <c r="C73311" s="25">
        <v>1012983</v>
      </c>
      <c r="D73311" s="26">
        <v>105858</v>
      </c>
    </row>
    <row r="73312" spans="1:4" x14ac:dyDescent="0.2">
      <c r="A73312" s="23" t="s">
        <v>10055</v>
      </c>
      <c r="B73312" s="25">
        <v>1151398</v>
      </c>
      <c r="C73312" s="25">
        <v>1012983</v>
      </c>
      <c r="D73312" s="26">
        <v>67573</v>
      </c>
    </row>
    <row r="73313" spans="1:4" x14ac:dyDescent="0.2">
      <c r="A73313" s="23" t="s">
        <v>10055</v>
      </c>
      <c r="B73313" s="25">
        <v>1210737</v>
      </c>
      <c r="C73313" s="25">
        <v>1012983</v>
      </c>
      <c r="D73313" s="26">
        <v>40008</v>
      </c>
    </row>
    <row r="73314" spans="1:4" x14ac:dyDescent="0.2">
      <c r="A73314" s="23" t="s">
        <v>10056</v>
      </c>
      <c r="B73314" s="25">
        <v>1091365</v>
      </c>
      <c r="C73314" s="25">
        <v>1026306</v>
      </c>
      <c r="D73314" s="26">
        <v>142023</v>
      </c>
    </row>
    <row r="73315" spans="1:4" x14ac:dyDescent="0.2">
      <c r="A73315" s="23" t="s">
        <v>10056</v>
      </c>
      <c r="B73315" s="25">
        <v>1158843</v>
      </c>
      <c r="C73315" s="25">
        <v>1026306</v>
      </c>
      <c r="D73315" s="26">
        <v>48645</v>
      </c>
    </row>
    <row r="73316" spans="1:4" x14ac:dyDescent="0.2">
      <c r="A73316" s="23" t="s">
        <v>10056</v>
      </c>
      <c r="B73316" s="25">
        <v>1223111</v>
      </c>
      <c r="C73316" s="25">
        <v>1026306</v>
      </c>
      <c r="D73316" s="26">
        <v>39619</v>
      </c>
    </row>
    <row r="73317" spans="1:4" x14ac:dyDescent="0.2">
      <c r="A73317" s="23" t="s">
        <v>10056</v>
      </c>
      <c r="B73317" s="25">
        <v>1229627</v>
      </c>
      <c r="C73317" s="25">
        <v>1026306</v>
      </c>
      <c r="D73317" s="26">
        <v>14871</v>
      </c>
    </row>
    <row r="73318" spans="1:4" x14ac:dyDescent="0.2">
      <c r="A73318" s="23" t="s">
        <v>10057</v>
      </c>
      <c r="B73318" s="25">
        <v>1028839</v>
      </c>
      <c r="C73318" s="25">
        <v>1012220</v>
      </c>
      <c r="D73318" s="26">
        <v>4343</v>
      </c>
    </row>
    <row r="73319" spans="1:4" x14ac:dyDescent="0.2">
      <c r="A73319" s="23" t="s">
        <v>10057</v>
      </c>
      <c r="B73319" s="25">
        <v>1029416</v>
      </c>
      <c r="C73319" s="25">
        <v>1012220</v>
      </c>
      <c r="D73319" s="26">
        <v>236995</v>
      </c>
    </row>
    <row r="73320" spans="1:4" x14ac:dyDescent="0.2">
      <c r="A73320" s="23" t="s">
        <v>10057</v>
      </c>
      <c r="B73320" s="25">
        <v>1034898</v>
      </c>
      <c r="C73320" s="25">
        <v>1012220</v>
      </c>
      <c r="D73320" s="26">
        <v>74116</v>
      </c>
    </row>
    <row r="73321" spans="1:4" x14ac:dyDescent="0.2">
      <c r="A73321" s="23" t="s">
        <v>10057</v>
      </c>
      <c r="B73321" s="25">
        <v>1051313</v>
      </c>
      <c r="C73321" s="25">
        <v>1012220</v>
      </c>
      <c r="D73321" s="26">
        <v>73580</v>
      </c>
    </row>
    <row r="73322" spans="1:4" x14ac:dyDescent="0.2">
      <c r="A73322" s="23" t="s">
        <v>10057</v>
      </c>
      <c r="B73322" s="25">
        <v>1067324</v>
      </c>
      <c r="C73322" s="25">
        <v>1012220</v>
      </c>
      <c r="D73322" s="26">
        <v>338098</v>
      </c>
    </row>
    <row r="73323" spans="1:4" x14ac:dyDescent="0.2">
      <c r="A73323" s="23" t="s">
        <v>10057</v>
      </c>
      <c r="B73323" s="25">
        <v>1071845</v>
      </c>
      <c r="C73323" s="25">
        <v>1012220</v>
      </c>
      <c r="D73323" s="26">
        <v>10452</v>
      </c>
    </row>
    <row r="73324" spans="1:4" x14ac:dyDescent="0.2">
      <c r="A73324" s="23" t="s">
        <v>10057</v>
      </c>
      <c r="B73324" s="25">
        <v>1113536</v>
      </c>
      <c r="C73324" s="25">
        <v>1012220</v>
      </c>
      <c r="D73324" s="26">
        <v>0</v>
      </c>
    </row>
    <row r="73325" spans="1:4" x14ac:dyDescent="0.2">
      <c r="A73325" s="23" t="s">
        <v>10057</v>
      </c>
      <c r="B73325" s="25">
        <v>1150473</v>
      </c>
      <c r="C73325" s="25">
        <v>1012220</v>
      </c>
      <c r="D73325" s="26">
        <v>8612</v>
      </c>
    </row>
    <row r="73326" spans="1:4" x14ac:dyDescent="0.2">
      <c r="A73326" s="23" t="s">
        <v>10057</v>
      </c>
      <c r="B73326" s="25">
        <v>1175249</v>
      </c>
      <c r="C73326" s="25">
        <v>1012220</v>
      </c>
      <c r="D73326" s="26">
        <v>11110</v>
      </c>
    </row>
    <row r="73327" spans="1:4" x14ac:dyDescent="0.2">
      <c r="A73327" s="23" t="s">
        <v>10057</v>
      </c>
      <c r="B73327" s="25">
        <v>1184578</v>
      </c>
      <c r="C73327" s="25">
        <v>1012220</v>
      </c>
      <c r="D73327" s="26">
        <v>112357</v>
      </c>
    </row>
    <row r="73328" spans="1:4" x14ac:dyDescent="0.2">
      <c r="A73328" s="23" t="s">
        <v>10057</v>
      </c>
      <c r="B73328" s="25">
        <v>1220743</v>
      </c>
      <c r="C73328" s="25">
        <v>1012220</v>
      </c>
      <c r="D73328" s="26">
        <v>70443</v>
      </c>
    </row>
    <row r="73329" spans="1:4" x14ac:dyDescent="0.2">
      <c r="A73329" s="23" t="s">
        <v>10057</v>
      </c>
      <c r="B73329" s="25">
        <v>1233989</v>
      </c>
      <c r="C73329" s="25">
        <v>1012220</v>
      </c>
      <c r="D73329" s="26">
        <v>92892</v>
      </c>
    </row>
    <row r="73330" spans="1:4" x14ac:dyDescent="0.2">
      <c r="A73330" s="23" t="s">
        <v>10058</v>
      </c>
      <c r="B73330" s="25">
        <v>1064985</v>
      </c>
      <c r="C73330" s="25">
        <v>1005298</v>
      </c>
      <c r="D73330" s="26">
        <v>19374</v>
      </c>
    </row>
    <row r="73331" spans="1:4" x14ac:dyDescent="0.2">
      <c r="A73331" s="23" t="s">
        <v>10058</v>
      </c>
      <c r="B73331" s="25">
        <v>1157453</v>
      </c>
      <c r="C73331" s="25">
        <v>1005298</v>
      </c>
      <c r="D73331" s="26">
        <v>27724</v>
      </c>
    </row>
    <row r="73332" spans="1:4" x14ac:dyDescent="0.2">
      <c r="A73332" s="23" t="s">
        <v>10058</v>
      </c>
      <c r="B73332" s="25">
        <v>1159219</v>
      </c>
      <c r="C73332" s="25">
        <v>1005298</v>
      </c>
      <c r="D73332" s="26">
        <v>35498</v>
      </c>
    </row>
    <row r="73333" spans="1:4" x14ac:dyDescent="0.2">
      <c r="A73333" s="23" t="s">
        <v>10058</v>
      </c>
      <c r="B73333" s="25">
        <v>1165457</v>
      </c>
      <c r="C73333" s="25">
        <v>1005298</v>
      </c>
      <c r="D73333" s="26">
        <v>26030</v>
      </c>
    </row>
    <row r="73334" spans="1:4" x14ac:dyDescent="0.2">
      <c r="A73334" s="23" t="s">
        <v>10058</v>
      </c>
      <c r="B73334" s="25">
        <v>1224237</v>
      </c>
      <c r="C73334" s="25">
        <v>1005298</v>
      </c>
      <c r="D73334" s="26">
        <v>200528</v>
      </c>
    </row>
    <row r="73335" spans="1:4" x14ac:dyDescent="0.2">
      <c r="A73335" s="23" t="s">
        <v>10058</v>
      </c>
      <c r="B73335" s="25">
        <v>1238619</v>
      </c>
      <c r="C73335" s="25">
        <v>1005298</v>
      </c>
      <c r="D73335" s="26">
        <v>9000</v>
      </c>
    </row>
    <row r="73336" spans="1:4" x14ac:dyDescent="0.2">
      <c r="A73336" s="23" t="s">
        <v>6655</v>
      </c>
      <c r="B73336" s="25">
        <v>4973</v>
      </c>
      <c r="C73336" s="25">
        <v>1009133</v>
      </c>
      <c r="D73336" s="26">
        <v>6360</v>
      </c>
    </row>
    <row r="73337" spans="1:4" x14ac:dyDescent="0.2">
      <c r="A73337" s="23" t="s">
        <v>6655</v>
      </c>
      <c r="B73337" s="25">
        <v>1019838</v>
      </c>
      <c r="C73337" s="25">
        <v>1009133</v>
      </c>
      <c r="D73337" s="26">
        <v>61029</v>
      </c>
    </row>
    <row r="73338" spans="1:4" x14ac:dyDescent="0.2">
      <c r="A73338" s="23" t="s">
        <v>6655</v>
      </c>
      <c r="B73338" s="25">
        <v>1019839</v>
      </c>
      <c r="C73338" s="25">
        <v>1009133</v>
      </c>
      <c r="D73338" s="26">
        <v>58637</v>
      </c>
    </row>
    <row r="73339" spans="1:4" x14ac:dyDescent="0.2">
      <c r="A73339" s="23" t="s">
        <v>6655</v>
      </c>
      <c r="B73339" s="25">
        <v>1020059</v>
      </c>
      <c r="C73339" s="25">
        <v>1009133</v>
      </c>
      <c r="D73339" s="26">
        <v>43501</v>
      </c>
    </row>
    <row r="73340" spans="1:4" x14ac:dyDescent="0.2">
      <c r="A73340" s="23" t="s">
        <v>6655</v>
      </c>
      <c r="B73340" s="25">
        <v>1042650</v>
      </c>
      <c r="C73340" s="25">
        <v>1009133</v>
      </c>
      <c r="D73340" s="26">
        <v>102479</v>
      </c>
    </row>
    <row r="73341" spans="1:4" x14ac:dyDescent="0.2">
      <c r="A73341" s="23" t="s">
        <v>6655</v>
      </c>
      <c r="B73341" s="25">
        <v>1073620</v>
      </c>
      <c r="C73341" s="25">
        <v>1009133</v>
      </c>
      <c r="D73341" s="26">
        <v>0</v>
      </c>
    </row>
    <row r="73342" spans="1:4" x14ac:dyDescent="0.2">
      <c r="A73342" s="23" t="s">
        <v>6655</v>
      </c>
      <c r="B73342" s="25">
        <v>1073621</v>
      </c>
      <c r="C73342" s="25">
        <v>1009133</v>
      </c>
      <c r="D73342" s="26">
        <v>48697</v>
      </c>
    </row>
    <row r="73343" spans="1:4" x14ac:dyDescent="0.2">
      <c r="A73343" s="23" t="s">
        <v>6655</v>
      </c>
      <c r="B73343" s="25">
        <v>1074355</v>
      </c>
      <c r="C73343" s="25">
        <v>1009133</v>
      </c>
      <c r="D73343" s="26">
        <v>205464</v>
      </c>
    </row>
    <row r="73344" spans="1:4" x14ac:dyDescent="0.2">
      <c r="A73344" s="23" t="s">
        <v>6655</v>
      </c>
      <c r="B73344" s="25">
        <v>1074357</v>
      </c>
      <c r="C73344" s="25">
        <v>1009133</v>
      </c>
      <c r="D73344" s="26">
        <v>33007</v>
      </c>
    </row>
    <row r="73345" spans="1:4" x14ac:dyDescent="0.2">
      <c r="A73345" s="23" t="s">
        <v>6655</v>
      </c>
      <c r="B73345" s="25">
        <v>1075134</v>
      </c>
      <c r="C73345" s="25">
        <v>1009133</v>
      </c>
      <c r="D73345" s="26">
        <v>20336</v>
      </c>
    </row>
    <row r="73346" spans="1:4" x14ac:dyDescent="0.2">
      <c r="A73346" s="23" t="s">
        <v>6655</v>
      </c>
      <c r="B73346" s="25">
        <v>1092988</v>
      </c>
      <c r="C73346" s="25">
        <v>1009133</v>
      </c>
      <c r="D73346" s="26">
        <v>104494</v>
      </c>
    </row>
    <row r="73347" spans="1:4" x14ac:dyDescent="0.2">
      <c r="A73347" s="23" t="s">
        <v>6655</v>
      </c>
      <c r="B73347" s="25">
        <v>1101837</v>
      </c>
      <c r="C73347" s="25">
        <v>1009133</v>
      </c>
      <c r="D73347" s="26">
        <v>16317</v>
      </c>
    </row>
    <row r="73348" spans="1:4" x14ac:dyDescent="0.2">
      <c r="A73348" s="23" t="s">
        <v>6655</v>
      </c>
      <c r="B73348" s="25">
        <v>1101949</v>
      </c>
      <c r="C73348" s="25">
        <v>1009133</v>
      </c>
      <c r="D73348" s="26">
        <v>11915</v>
      </c>
    </row>
    <row r="73349" spans="1:4" x14ac:dyDescent="0.2">
      <c r="A73349" s="23" t="s">
        <v>6655</v>
      </c>
      <c r="B73349" s="25">
        <v>1102253</v>
      </c>
      <c r="C73349" s="25">
        <v>1009133</v>
      </c>
      <c r="D73349" s="26">
        <v>94994</v>
      </c>
    </row>
    <row r="73350" spans="1:4" x14ac:dyDescent="0.2">
      <c r="A73350" s="23" t="s">
        <v>6655</v>
      </c>
      <c r="B73350" s="25">
        <v>1102824</v>
      </c>
      <c r="C73350" s="25">
        <v>1009133</v>
      </c>
      <c r="D73350" s="26">
        <v>0</v>
      </c>
    </row>
    <row r="73351" spans="1:4" x14ac:dyDescent="0.2">
      <c r="A73351" s="23" t="s">
        <v>6655</v>
      </c>
      <c r="B73351" s="25">
        <v>1112043</v>
      </c>
      <c r="C73351" s="25">
        <v>1009133</v>
      </c>
      <c r="D73351" s="26">
        <v>2333</v>
      </c>
    </row>
    <row r="73352" spans="1:4" x14ac:dyDescent="0.2">
      <c r="A73352" s="23" t="s">
        <v>6655</v>
      </c>
      <c r="B73352" s="25">
        <v>1113605</v>
      </c>
      <c r="C73352" s="25">
        <v>1009133</v>
      </c>
      <c r="D73352" s="26">
        <v>41024</v>
      </c>
    </row>
    <row r="73353" spans="1:4" x14ac:dyDescent="0.2">
      <c r="A73353" s="23" t="s">
        <v>6655</v>
      </c>
      <c r="B73353" s="25">
        <v>1115482</v>
      </c>
      <c r="C73353" s="25">
        <v>1009133</v>
      </c>
      <c r="D73353" s="26">
        <v>21793</v>
      </c>
    </row>
    <row r="73354" spans="1:4" x14ac:dyDescent="0.2">
      <c r="A73354" s="23" t="s">
        <v>6655</v>
      </c>
      <c r="B73354" s="25">
        <v>1115483</v>
      </c>
      <c r="C73354" s="25">
        <v>1009133</v>
      </c>
      <c r="D73354" s="26">
        <v>52385</v>
      </c>
    </row>
    <row r="73355" spans="1:4" x14ac:dyDescent="0.2">
      <c r="A73355" s="23" t="s">
        <v>6655</v>
      </c>
      <c r="B73355" s="25">
        <v>1153918</v>
      </c>
      <c r="C73355" s="25">
        <v>1009133</v>
      </c>
      <c r="D73355" s="26">
        <v>8723</v>
      </c>
    </row>
    <row r="73356" spans="1:4" x14ac:dyDescent="0.2">
      <c r="A73356" s="23" t="s">
        <v>6655</v>
      </c>
      <c r="B73356" s="25">
        <v>1153927</v>
      </c>
      <c r="C73356" s="25">
        <v>1009133</v>
      </c>
      <c r="D73356" s="26">
        <v>2519650</v>
      </c>
    </row>
    <row r="73357" spans="1:4" x14ac:dyDescent="0.2">
      <c r="A73357" s="23" t="s">
        <v>6655</v>
      </c>
      <c r="B73357" s="25">
        <v>1153985</v>
      </c>
      <c r="C73357" s="25">
        <v>1009133</v>
      </c>
      <c r="D73357" s="26">
        <v>16337</v>
      </c>
    </row>
    <row r="73358" spans="1:4" x14ac:dyDescent="0.2">
      <c r="A73358" s="23" t="s">
        <v>6655</v>
      </c>
      <c r="B73358" s="25">
        <v>1153986</v>
      </c>
      <c r="C73358" s="25">
        <v>1009133</v>
      </c>
      <c r="D73358" s="26">
        <v>27314</v>
      </c>
    </row>
    <row r="73359" spans="1:4" x14ac:dyDescent="0.2">
      <c r="A73359" s="23" t="s">
        <v>6655</v>
      </c>
      <c r="B73359" s="25">
        <v>1155052</v>
      </c>
      <c r="C73359" s="25">
        <v>1009133</v>
      </c>
      <c r="D73359" s="26">
        <v>22582</v>
      </c>
    </row>
    <row r="73360" spans="1:4" x14ac:dyDescent="0.2">
      <c r="A73360" s="23" t="s">
        <v>6655</v>
      </c>
      <c r="B73360" s="25">
        <v>1155163</v>
      </c>
      <c r="C73360" s="25">
        <v>1009133</v>
      </c>
      <c r="D73360" s="26">
        <v>49397</v>
      </c>
    </row>
    <row r="73361" spans="1:4" x14ac:dyDescent="0.2">
      <c r="A73361" s="23" t="s">
        <v>6655</v>
      </c>
      <c r="B73361" s="25">
        <v>1155311</v>
      </c>
      <c r="C73361" s="25">
        <v>1009133</v>
      </c>
      <c r="D73361" s="26">
        <v>4222</v>
      </c>
    </row>
    <row r="73362" spans="1:4" x14ac:dyDescent="0.2">
      <c r="A73362" s="23" t="s">
        <v>6655</v>
      </c>
      <c r="B73362" s="25">
        <v>1155389</v>
      </c>
      <c r="C73362" s="25">
        <v>1009133</v>
      </c>
      <c r="D73362" s="26">
        <v>5735</v>
      </c>
    </row>
    <row r="73363" spans="1:4" x14ac:dyDescent="0.2">
      <c r="A73363" s="23" t="s">
        <v>6655</v>
      </c>
      <c r="B73363" s="25">
        <v>1155390</v>
      </c>
      <c r="C73363" s="25">
        <v>1009133</v>
      </c>
      <c r="D73363" s="26">
        <v>4185</v>
      </c>
    </row>
    <row r="73364" spans="1:4" x14ac:dyDescent="0.2">
      <c r="A73364" s="23" t="s">
        <v>6655</v>
      </c>
      <c r="B73364" s="25">
        <v>1155405</v>
      </c>
      <c r="C73364" s="25">
        <v>1009133</v>
      </c>
      <c r="D73364" s="26">
        <v>35132</v>
      </c>
    </row>
    <row r="73365" spans="1:4" x14ac:dyDescent="0.2">
      <c r="A73365" s="23" t="s">
        <v>6655</v>
      </c>
      <c r="B73365" s="25">
        <v>1155688</v>
      </c>
      <c r="C73365" s="25">
        <v>1009133</v>
      </c>
      <c r="D73365" s="26">
        <v>37841</v>
      </c>
    </row>
    <row r="73366" spans="1:4" x14ac:dyDescent="0.2">
      <c r="A73366" s="23" t="s">
        <v>6655</v>
      </c>
      <c r="B73366" s="25">
        <v>1156914</v>
      </c>
      <c r="C73366" s="25">
        <v>1009133</v>
      </c>
      <c r="D73366" s="26">
        <v>7321</v>
      </c>
    </row>
    <row r="73367" spans="1:4" x14ac:dyDescent="0.2">
      <c r="A73367" s="23" t="s">
        <v>6655</v>
      </c>
      <c r="B73367" s="25">
        <v>1156915</v>
      </c>
      <c r="C73367" s="25">
        <v>1009133</v>
      </c>
      <c r="D73367" s="26">
        <v>42238</v>
      </c>
    </row>
    <row r="73368" spans="1:4" x14ac:dyDescent="0.2">
      <c r="A73368" s="23" t="s">
        <v>6655</v>
      </c>
      <c r="B73368" s="25">
        <v>1156916</v>
      </c>
      <c r="C73368" s="25">
        <v>1009133</v>
      </c>
      <c r="D73368" s="26">
        <v>42411</v>
      </c>
    </row>
    <row r="73369" spans="1:4" x14ac:dyDescent="0.2">
      <c r="A73369" s="23" t="s">
        <v>6655</v>
      </c>
      <c r="B73369" s="25">
        <v>1158588</v>
      </c>
      <c r="C73369" s="25">
        <v>1009133</v>
      </c>
      <c r="D73369" s="26">
        <v>4746</v>
      </c>
    </row>
    <row r="73370" spans="1:4" x14ac:dyDescent="0.2">
      <c r="A73370" s="23" t="s">
        <v>6655</v>
      </c>
      <c r="B73370" s="25">
        <v>1158589</v>
      </c>
      <c r="C73370" s="25">
        <v>1009133</v>
      </c>
      <c r="D73370" s="26">
        <v>3621</v>
      </c>
    </row>
    <row r="73371" spans="1:4" x14ac:dyDescent="0.2">
      <c r="A73371" s="23" t="s">
        <v>6655</v>
      </c>
      <c r="B73371" s="25">
        <v>1158749</v>
      </c>
      <c r="C73371" s="25">
        <v>1009133</v>
      </c>
      <c r="D73371" s="26">
        <v>54117</v>
      </c>
    </row>
    <row r="73372" spans="1:4" x14ac:dyDescent="0.2">
      <c r="A73372" s="23" t="s">
        <v>6655</v>
      </c>
      <c r="B73372" s="25">
        <v>1158750</v>
      </c>
      <c r="C73372" s="25">
        <v>1009133</v>
      </c>
      <c r="D73372" s="26">
        <v>14427</v>
      </c>
    </row>
    <row r="73373" spans="1:4" x14ac:dyDescent="0.2">
      <c r="A73373" s="23" t="s">
        <v>6655</v>
      </c>
      <c r="B73373" s="25">
        <v>1158751</v>
      </c>
      <c r="C73373" s="25">
        <v>1009133</v>
      </c>
      <c r="D73373" s="26">
        <v>4955</v>
      </c>
    </row>
    <row r="73374" spans="1:4" x14ac:dyDescent="0.2">
      <c r="A73374" s="23" t="s">
        <v>6655</v>
      </c>
      <c r="B73374" s="25">
        <v>1158854</v>
      </c>
      <c r="C73374" s="25">
        <v>1009133</v>
      </c>
      <c r="D73374" s="26">
        <v>6330</v>
      </c>
    </row>
    <row r="73375" spans="1:4" x14ac:dyDescent="0.2">
      <c r="A73375" s="23" t="s">
        <v>6655</v>
      </c>
      <c r="B73375" s="25">
        <v>1158872</v>
      </c>
      <c r="C73375" s="25">
        <v>1009133</v>
      </c>
      <c r="D73375" s="26">
        <v>14458</v>
      </c>
    </row>
    <row r="73376" spans="1:4" x14ac:dyDescent="0.2">
      <c r="A73376" s="23" t="s">
        <v>6655</v>
      </c>
      <c r="B73376" s="25">
        <v>1158874</v>
      </c>
      <c r="C73376" s="25">
        <v>1009133</v>
      </c>
      <c r="D73376" s="26">
        <v>5177</v>
      </c>
    </row>
    <row r="73377" spans="1:4" x14ac:dyDescent="0.2">
      <c r="A73377" s="23" t="s">
        <v>6655</v>
      </c>
      <c r="B73377" s="25">
        <v>1158875</v>
      </c>
      <c r="C73377" s="25">
        <v>1009133</v>
      </c>
      <c r="D73377" s="26">
        <v>9662</v>
      </c>
    </row>
    <row r="73378" spans="1:4" x14ac:dyDescent="0.2">
      <c r="A73378" s="23" t="s">
        <v>6655</v>
      </c>
      <c r="B73378" s="25">
        <v>1159352</v>
      </c>
      <c r="C73378" s="25">
        <v>1009133</v>
      </c>
      <c r="D73378" s="26">
        <v>11067</v>
      </c>
    </row>
    <row r="73379" spans="1:4" x14ac:dyDescent="0.2">
      <c r="A73379" s="23" t="s">
        <v>6655</v>
      </c>
      <c r="B73379" s="25">
        <v>1159355</v>
      </c>
      <c r="C73379" s="25">
        <v>1009133</v>
      </c>
      <c r="D73379" s="26">
        <v>7230</v>
      </c>
    </row>
    <row r="73380" spans="1:4" x14ac:dyDescent="0.2">
      <c r="A73380" s="23" t="s">
        <v>6655</v>
      </c>
      <c r="B73380" s="25">
        <v>1159356</v>
      </c>
      <c r="C73380" s="25">
        <v>1009133</v>
      </c>
      <c r="D73380" s="26">
        <v>12294</v>
      </c>
    </row>
    <row r="73381" spans="1:4" x14ac:dyDescent="0.2">
      <c r="A73381" s="23" t="s">
        <v>6655</v>
      </c>
      <c r="B73381" s="25">
        <v>1159357</v>
      </c>
      <c r="C73381" s="25">
        <v>1009133</v>
      </c>
      <c r="D73381" s="26">
        <v>8737</v>
      </c>
    </row>
    <row r="73382" spans="1:4" x14ac:dyDescent="0.2">
      <c r="A73382" s="23" t="s">
        <v>6655</v>
      </c>
      <c r="B73382" s="25">
        <v>1159358</v>
      </c>
      <c r="C73382" s="25">
        <v>1009133</v>
      </c>
      <c r="D73382" s="26">
        <v>12720</v>
      </c>
    </row>
    <row r="73383" spans="1:4" x14ac:dyDescent="0.2">
      <c r="A73383" s="23" t="s">
        <v>6655</v>
      </c>
      <c r="B73383" s="25">
        <v>1159359</v>
      </c>
      <c r="C73383" s="25">
        <v>1009133</v>
      </c>
      <c r="D73383" s="26">
        <v>73520</v>
      </c>
    </row>
    <row r="73384" spans="1:4" x14ac:dyDescent="0.2">
      <c r="A73384" s="23" t="s">
        <v>6655</v>
      </c>
      <c r="B73384" s="25">
        <v>1159360</v>
      </c>
      <c r="C73384" s="25">
        <v>1009133</v>
      </c>
      <c r="D73384" s="26">
        <v>5911</v>
      </c>
    </row>
    <row r="73385" spans="1:4" x14ac:dyDescent="0.2">
      <c r="A73385" s="23" t="s">
        <v>6655</v>
      </c>
      <c r="B73385" s="25">
        <v>1159361</v>
      </c>
      <c r="C73385" s="25">
        <v>1009133</v>
      </c>
      <c r="D73385" s="26">
        <v>5397</v>
      </c>
    </row>
    <row r="73386" spans="1:4" x14ac:dyDescent="0.2">
      <c r="A73386" s="23" t="s">
        <v>6655</v>
      </c>
      <c r="B73386" s="25">
        <v>1159362</v>
      </c>
      <c r="C73386" s="25">
        <v>1009133</v>
      </c>
      <c r="D73386" s="26">
        <v>12631</v>
      </c>
    </row>
    <row r="73387" spans="1:4" x14ac:dyDescent="0.2">
      <c r="A73387" s="23" t="s">
        <v>6655</v>
      </c>
      <c r="B73387" s="25">
        <v>1159363</v>
      </c>
      <c r="C73387" s="25">
        <v>1009133</v>
      </c>
      <c r="D73387" s="26">
        <v>21724</v>
      </c>
    </row>
    <row r="73388" spans="1:4" x14ac:dyDescent="0.2">
      <c r="A73388" s="23" t="s">
        <v>6655</v>
      </c>
      <c r="B73388" s="25">
        <v>1159364</v>
      </c>
      <c r="C73388" s="25">
        <v>1009133</v>
      </c>
      <c r="D73388" s="26">
        <v>10770</v>
      </c>
    </row>
    <row r="73389" spans="1:4" x14ac:dyDescent="0.2">
      <c r="A73389" s="23" t="s">
        <v>6655</v>
      </c>
      <c r="B73389" s="25">
        <v>1159365</v>
      </c>
      <c r="C73389" s="25">
        <v>1009133</v>
      </c>
      <c r="D73389" s="26">
        <v>3582</v>
      </c>
    </row>
    <row r="73390" spans="1:4" x14ac:dyDescent="0.2">
      <c r="A73390" s="23" t="s">
        <v>6655</v>
      </c>
      <c r="B73390" s="25">
        <v>1159366</v>
      </c>
      <c r="C73390" s="25">
        <v>1009133</v>
      </c>
      <c r="D73390" s="26">
        <v>4152</v>
      </c>
    </row>
    <row r="73391" spans="1:4" x14ac:dyDescent="0.2">
      <c r="A73391" s="23" t="s">
        <v>6655</v>
      </c>
      <c r="B73391" s="25">
        <v>1159367</v>
      </c>
      <c r="C73391" s="25">
        <v>1009133</v>
      </c>
      <c r="D73391" s="26">
        <v>4397</v>
      </c>
    </row>
    <row r="73392" spans="1:4" x14ac:dyDescent="0.2">
      <c r="A73392" s="23" t="s">
        <v>6655</v>
      </c>
      <c r="B73392" s="25">
        <v>1159368</v>
      </c>
      <c r="C73392" s="25">
        <v>1009133</v>
      </c>
      <c r="D73392" s="26">
        <v>14131</v>
      </c>
    </row>
    <row r="73393" spans="1:4" x14ac:dyDescent="0.2">
      <c r="A73393" s="23" t="s">
        <v>6655</v>
      </c>
      <c r="B73393" s="25">
        <v>1159369</v>
      </c>
      <c r="C73393" s="25">
        <v>1009133</v>
      </c>
      <c r="D73393" s="26">
        <v>4487</v>
      </c>
    </row>
    <row r="73394" spans="1:4" x14ac:dyDescent="0.2">
      <c r="A73394" s="23" t="s">
        <v>6655</v>
      </c>
      <c r="B73394" s="25">
        <v>1159370</v>
      </c>
      <c r="C73394" s="25">
        <v>1009133</v>
      </c>
      <c r="D73394" s="26">
        <v>11714</v>
      </c>
    </row>
    <row r="73395" spans="1:4" x14ac:dyDescent="0.2">
      <c r="A73395" s="23" t="s">
        <v>6655</v>
      </c>
      <c r="B73395" s="25">
        <v>1159371</v>
      </c>
      <c r="C73395" s="25">
        <v>1009133</v>
      </c>
      <c r="D73395" s="26">
        <v>5284</v>
      </c>
    </row>
    <row r="73396" spans="1:4" x14ac:dyDescent="0.2">
      <c r="A73396" s="23" t="s">
        <v>6655</v>
      </c>
      <c r="B73396" s="25">
        <v>1159445</v>
      </c>
      <c r="C73396" s="25">
        <v>1009133</v>
      </c>
      <c r="D73396" s="26">
        <v>20308</v>
      </c>
    </row>
    <row r="73397" spans="1:4" x14ac:dyDescent="0.2">
      <c r="A73397" s="23" t="s">
        <v>6655</v>
      </c>
      <c r="B73397" s="25">
        <v>1159769</v>
      </c>
      <c r="C73397" s="25">
        <v>1009133</v>
      </c>
      <c r="D73397" s="26">
        <v>8757</v>
      </c>
    </row>
    <row r="73398" spans="1:4" x14ac:dyDescent="0.2">
      <c r="A73398" s="23" t="s">
        <v>6655</v>
      </c>
      <c r="B73398" s="25">
        <v>1159770</v>
      </c>
      <c r="C73398" s="25">
        <v>1009133</v>
      </c>
      <c r="D73398" s="26">
        <v>7925</v>
      </c>
    </row>
    <row r="73399" spans="1:4" x14ac:dyDescent="0.2">
      <c r="A73399" s="23" t="s">
        <v>6655</v>
      </c>
      <c r="B73399" s="25">
        <v>1159771</v>
      </c>
      <c r="C73399" s="25">
        <v>1009133</v>
      </c>
      <c r="D73399" s="26">
        <v>109798</v>
      </c>
    </row>
    <row r="73400" spans="1:4" x14ac:dyDescent="0.2">
      <c r="A73400" s="23" t="s">
        <v>6655</v>
      </c>
      <c r="B73400" s="25">
        <v>1159773</v>
      </c>
      <c r="C73400" s="25">
        <v>1009133</v>
      </c>
      <c r="D73400" s="26">
        <v>12296</v>
      </c>
    </row>
    <row r="73401" spans="1:4" x14ac:dyDescent="0.2">
      <c r="A73401" s="23" t="s">
        <v>6655</v>
      </c>
      <c r="B73401" s="25">
        <v>1159775</v>
      </c>
      <c r="C73401" s="25">
        <v>1009133</v>
      </c>
      <c r="D73401" s="26">
        <v>8350</v>
      </c>
    </row>
    <row r="73402" spans="1:4" x14ac:dyDescent="0.2">
      <c r="A73402" s="23" t="s">
        <v>6655</v>
      </c>
      <c r="B73402" s="25">
        <v>1159776</v>
      </c>
      <c r="C73402" s="25">
        <v>1009133</v>
      </c>
      <c r="D73402" s="26">
        <v>19158</v>
      </c>
    </row>
    <row r="73403" spans="1:4" x14ac:dyDescent="0.2">
      <c r="A73403" s="23" t="s">
        <v>6655</v>
      </c>
      <c r="B73403" s="25">
        <v>1159847</v>
      </c>
      <c r="C73403" s="25">
        <v>1009133</v>
      </c>
      <c r="D73403" s="26">
        <v>11463</v>
      </c>
    </row>
    <row r="73404" spans="1:4" x14ac:dyDescent="0.2">
      <c r="A73404" s="23" t="s">
        <v>6655</v>
      </c>
      <c r="B73404" s="25">
        <v>1159857</v>
      </c>
      <c r="C73404" s="25">
        <v>1009133</v>
      </c>
      <c r="D73404" s="26">
        <v>3064</v>
      </c>
    </row>
    <row r="73405" spans="1:4" x14ac:dyDescent="0.2">
      <c r="A73405" s="23" t="s">
        <v>6655</v>
      </c>
      <c r="B73405" s="25">
        <v>1159866</v>
      </c>
      <c r="C73405" s="25">
        <v>1009133</v>
      </c>
      <c r="D73405" s="26">
        <v>4939</v>
      </c>
    </row>
    <row r="73406" spans="1:4" x14ac:dyDescent="0.2">
      <c r="A73406" s="23" t="s">
        <v>6655</v>
      </c>
      <c r="B73406" s="25">
        <v>1160305</v>
      </c>
      <c r="C73406" s="25">
        <v>1009133</v>
      </c>
      <c r="D73406" s="26">
        <v>5570</v>
      </c>
    </row>
    <row r="73407" spans="1:4" x14ac:dyDescent="0.2">
      <c r="A73407" s="23" t="s">
        <v>6655</v>
      </c>
      <c r="B73407" s="25">
        <v>1160306</v>
      </c>
      <c r="C73407" s="25">
        <v>1009133</v>
      </c>
      <c r="D73407" s="26">
        <v>5631</v>
      </c>
    </row>
    <row r="73408" spans="1:4" x14ac:dyDescent="0.2">
      <c r="A73408" s="23" t="s">
        <v>6655</v>
      </c>
      <c r="B73408" s="25">
        <v>1160307</v>
      </c>
      <c r="C73408" s="25">
        <v>1009133</v>
      </c>
      <c r="D73408" s="26">
        <v>97355</v>
      </c>
    </row>
    <row r="73409" spans="1:4" x14ac:dyDescent="0.2">
      <c r="A73409" s="23" t="s">
        <v>6655</v>
      </c>
      <c r="B73409" s="25">
        <v>1162320</v>
      </c>
      <c r="C73409" s="25">
        <v>1009133</v>
      </c>
      <c r="D73409" s="26">
        <v>7620</v>
      </c>
    </row>
    <row r="73410" spans="1:4" x14ac:dyDescent="0.2">
      <c r="A73410" s="23" t="s">
        <v>6655</v>
      </c>
      <c r="B73410" s="25">
        <v>1162321</v>
      </c>
      <c r="C73410" s="25">
        <v>1009133</v>
      </c>
      <c r="D73410" s="26">
        <v>9659</v>
      </c>
    </row>
    <row r="73411" spans="1:4" x14ac:dyDescent="0.2">
      <c r="A73411" s="23" t="s">
        <v>6655</v>
      </c>
      <c r="B73411" s="25">
        <v>1162322</v>
      </c>
      <c r="C73411" s="25">
        <v>1009133</v>
      </c>
      <c r="D73411" s="26">
        <v>5824</v>
      </c>
    </row>
    <row r="73412" spans="1:4" x14ac:dyDescent="0.2">
      <c r="A73412" s="23" t="s">
        <v>6655</v>
      </c>
      <c r="B73412" s="25">
        <v>1162323</v>
      </c>
      <c r="C73412" s="25">
        <v>1009133</v>
      </c>
      <c r="D73412" s="26">
        <v>5011</v>
      </c>
    </row>
    <row r="73413" spans="1:4" x14ac:dyDescent="0.2">
      <c r="A73413" s="23" t="s">
        <v>6655</v>
      </c>
      <c r="B73413" s="25">
        <v>1162324</v>
      </c>
      <c r="C73413" s="25">
        <v>1009133</v>
      </c>
      <c r="D73413" s="26">
        <v>8676</v>
      </c>
    </row>
    <row r="73414" spans="1:4" x14ac:dyDescent="0.2">
      <c r="A73414" s="23" t="s">
        <v>6655</v>
      </c>
      <c r="B73414" s="25">
        <v>1162325</v>
      </c>
      <c r="C73414" s="25">
        <v>1009133</v>
      </c>
      <c r="D73414" s="26">
        <v>6185</v>
      </c>
    </row>
    <row r="73415" spans="1:4" x14ac:dyDescent="0.2">
      <c r="A73415" s="23" t="s">
        <v>6655</v>
      </c>
      <c r="B73415" s="25">
        <v>1162326</v>
      </c>
      <c r="C73415" s="25">
        <v>1009133</v>
      </c>
      <c r="D73415" s="26">
        <v>8586</v>
      </c>
    </row>
    <row r="73416" spans="1:4" x14ac:dyDescent="0.2">
      <c r="A73416" s="23" t="s">
        <v>6655</v>
      </c>
      <c r="B73416" s="25">
        <v>1162359</v>
      </c>
      <c r="C73416" s="25">
        <v>1009133</v>
      </c>
      <c r="D73416" s="26">
        <v>11996</v>
      </c>
    </row>
    <row r="73417" spans="1:4" x14ac:dyDescent="0.2">
      <c r="A73417" s="23" t="s">
        <v>6655</v>
      </c>
      <c r="B73417" s="25">
        <v>1163432</v>
      </c>
      <c r="C73417" s="25">
        <v>1009133</v>
      </c>
      <c r="D73417" s="26">
        <v>5193</v>
      </c>
    </row>
    <row r="73418" spans="1:4" x14ac:dyDescent="0.2">
      <c r="A73418" s="23" t="s">
        <v>6655</v>
      </c>
      <c r="B73418" s="25">
        <v>1163435</v>
      </c>
      <c r="C73418" s="25">
        <v>1009133</v>
      </c>
      <c r="D73418" s="26">
        <v>8616</v>
      </c>
    </row>
    <row r="73419" spans="1:4" x14ac:dyDescent="0.2">
      <c r="A73419" s="23" t="s">
        <v>6655</v>
      </c>
      <c r="B73419" s="25">
        <v>1163436</v>
      </c>
      <c r="C73419" s="25">
        <v>1009133</v>
      </c>
      <c r="D73419" s="26">
        <v>41686</v>
      </c>
    </row>
    <row r="73420" spans="1:4" x14ac:dyDescent="0.2">
      <c r="A73420" s="23" t="s">
        <v>6655</v>
      </c>
      <c r="B73420" s="25">
        <v>1163480</v>
      </c>
      <c r="C73420" s="25">
        <v>1009133</v>
      </c>
      <c r="D73420" s="26">
        <v>9977</v>
      </c>
    </row>
    <row r="73421" spans="1:4" x14ac:dyDescent="0.2">
      <c r="A73421" s="23" t="s">
        <v>6655</v>
      </c>
      <c r="B73421" s="25">
        <v>1163481</v>
      </c>
      <c r="C73421" s="25">
        <v>1009133</v>
      </c>
      <c r="D73421" s="26">
        <v>4683</v>
      </c>
    </row>
    <row r="73422" spans="1:4" x14ac:dyDescent="0.2">
      <c r="A73422" s="23" t="s">
        <v>6655</v>
      </c>
      <c r="B73422" s="25">
        <v>1163482</v>
      </c>
      <c r="C73422" s="25">
        <v>1009133</v>
      </c>
      <c r="D73422" s="26">
        <v>8879</v>
      </c>
    </row>
    <row r="73423" spans="1:4" x14ac:dyDescent="0.2">
      <c r="A73423" s="23" t="s">
        <v>6655</v>
      </c>
      <c r="B73423" s="25">
        <v>1163483</v>
      </c>
      <c r="C73423" s="25">
        <v>1009133</v>
      </c>
      <c r="D73423" s="26">
        <v>10402</v>
      </c>
    </row>
    <row r="73424" spans="1:4" x14ac:dyDescent="0.2">
      <c r="A73424" s="23" t="s">
        <v>6655</v>
      </c>
      <c r="B73424" s="25">
        <v>1163484</v>
      </c>
      <c r="C73424" s="25">
        <v>1009133</v>
      </c>
      <c r="D73424" s="26">
        <v>7427</v>
      </c>
    </row>
    <row r="73425" spans="1:4" x14ac:dyDescent="0.2">
      <c r="A73425" s="23" t="s">
        <v>6655</v>
      </c>
      <c r="B73425" s="25">
        <v>1163485</v>
      </c>
      <c r="C73425" s="25">
        <v>1009133</v>
      </c>
      <c r="D73425" s="26">
        <v>19462</v>
      </c>
    </row>
    <row r="73426" spans="1:4" x14ac:dyDescent="0.2">
      <c r="A73426" s="23" t="s">
        <v>6655</v>
      </c>
      <c r="B73426" s="25">
        <v>1163486</v>
      </c>
      <c r="C73426" s="25">
        <v>1009133</v>
      </c>
      <c r="D73426" s="26">
        <v>4947</v>
      </c>
    </row>
    <row r="73427" spans="1:4" x14ac:dyDescent="0.2">
      <c r="A73427" s="23" t="s">
        <v>6655</v>
      </c>
      <c r="B73427" s="25">
        <v>1165080</v>
      </c>
      <c r="C73427" s="25">
        <v>1009133</v>
      </c>
      <c r="D73427" s="26">
        <v>7244</v>
      </c>
    </row>
    <row r="73428" spans="1:4" x14ac:dyDescent="0.2">
      <c r="A73428" s="23" t="s">
        <v>6655</v>
      </c>
      <c r="B73428" s="25">
        <v>1165088</v>
      </c>
      <c r="C73428" s="25">
        <v>1009133</v>
      </c>
      <c r="D73428" s="26">
        <v>5761</v>
      </c>
    </row>
    <row r="73429" spans="1:4" x14ac:dyDescent="0.2">
      <c r="A73429" s="23" t="s">
        <v>6655</v>
      </c>
      <c r="B73429" s="25">
        <v>1166280</v>
      </c>
      <c r="C73429" s="25">
        <v>1009133</v>
      </c>
      <c r="D73429" s="26">
        <v>21186</v>
      </c>
    </row>
    <row r="73430" spans="1:4" x14ac:dyDescent="0.2">
      <c r="A73430" s="23" t="s">
        <v>6655</v>
      </c>
      <c r="B73430" s="25">
        <v>1166281</v>
      </c>
      <c r="C73430" s="25">
        <v>1009133</v>
      </c>
      <c r="D73430" s="26">
        <v>5424</v>
      </c>
    </row>
    <row r="73431" spans="1:4" x14ac:dyDescent="0.2">
      <c r="A73431" s="23" t="s">
        <v>6655</v>
      </c>
      <c r="B73431" s="25">
        <v>1166299</v>
      </c>
      <c r="C73431" s="25">
        <v>1009133</v>
      </c>
      <c r="D73431" s="26">
        <v>11189</v>
      </c>
    </row>
    <row r="73432" spans="1:4" x14ac:dyDescent="0.2">
      <c r="A73432" s="23" t="s">
        <v>6655</v>
      </c>
      <c r="B73432" s="25">
        <v>1167809</v>
      </c>
      <c r="C73432" s="25">
        <v>1009133</v>
      </c>
      <c r="D73432" s="26">
        <v>104565</v>
      </c>
    </row>
    <row r="73433" spans="1:4" x14ac:dyDescent="0.2">
      <c r="A73433" s="23" t="s">
        <v>6655</v>
      </c>
      <c r="B73433" s="25">
        <v>1167909</v>
      </c>
      <c r="C73433" s="25">
        <v>1009133</v>
      </c>
      <c r="D73433" s="26">
        <v>8420</v>
      </c>
    </row>
    <row r="73434" spans="1:4" x14ac:dyDescent="0.2">
      <c r="A73434" s="23" t="s">
        <v>6655</v>
      </c>
      <c r="B73434" s="25">
        <v>1168287</v>
      </c>
      <c r="C73434" s="25">
        <v>1009133</v>
      </c>
      <c r="D73434" s="26">
        <v>9574</v>
      </c>
    </row>
    <row r="73435" spans="1:4" x14ac:dyDescent="0.2">
      <c r="A73435" s="23" t="s">
        <v>6655</v>
      </c>
      <c r="B73435" s="25">
        <v>1169258</v>
      </c>
      <c r="C73435" s="25">
        <v>1009133</v>
      </c>
      <c r="D73435" s="26">
        <v>10412</v>
      </c>
    </row>
    <row r="73436" spans="1:4" x14ac:dyDescent="0.2">
      <c r="A73436" s="23" t="s">
        <v>6655</v>
      </c>
      <c r="B73436" s="25">
        <v>1169334</v>
      </c>
      <c r="C73436" s="25">
        <v>1009133</v>
      </c>
      <c r="D73436" s="26">
        <v>10768</v>
      </c>
    </row>
    <row r="73437" spans="1:4" x14ac:dyDescent="0.2">
      <c r="A73437" s="23" t="s">
        <v>6655</v>
      </c>
      <c r="B73437" s="25">
        <v>1169335</v>
      </c>
      <c r="C73437" s="25">
        <v>1009133</v>
      </c>
      <c r="D73437" s="26">
        <v>9019</v>
      </c>
    </row>
    <row r="73438" spans="1:4" x14ac:dyDescent="0.2">
      <c r="A73438" s="23" t="s">
        <v>6655</v>
      </c>
      <c r="B73438" s="25">
        <v>1169336</v>
      </c>
      <c r="C73438" s="25">
        <v>1009133</v>
      </c>
      <c r="D73438" s="26">
        <v>6251</v>
      </c>
    </row>
    <row r="73439" spans="1:4" x14ac:dyDescent="0.2">
      <c r="A73439" s="23" t="s">
        <v>6655</v>
      </c>
      <c r="B73439" s="25">
        <v>1169337</v>
      </c>
      <c r="C73439" s="25">
        <v>1009133</v>
      </c>
      <c r="D73439" s="26">
        <v>4859</v>
      </c>
    </row>
    <row r="73440" spans="1:4" x14ac:dyDescent="0.2">
      <c r="A73440" s="23" t="s">
        <v>6655</v>
      </c>
      <c r="B73440" s="25">
        <v>1169338</v>
      </c>
      <c r="C73440" s="25">
        <v>1009133</v>
      </c>
      <c r="D73440" s="26">
        <v>5059</v>
      </c>
    </row>
    <row r="73441" spans="1:4" x14ac:dyDescent="0.2">
      <c r="A73441" s="23" t="s">
        <v>6655</v>
      </c>
      <c r="B73441" s="25">
        <v>1169339</v>
      </c>
      <c r="C73441" s="25">
        <v>1009133</v>
      </c>
      <c r="D73441" s="26">
        <v>28684</v>
      </c>
    </row>
    <row r="73442" spans="1:4" x14ac:dyDescent="0.2">
      <c r="A73442" s="23" t="s">
        <v>6655</v>
      </c>
      <c r="B73442" s="25">
        <v>1171978</v>
      </c>
      <c r="C73442" s="25">
        <v>1009133</v>
      </c>
      <c r="D73442" s="26">
        <v>25572</v>
      </c>
    </row>
    <row r="73443" spans="1:4" x14ac:dyDescent="0.2">
      <c r="A73443" s="23" t="s">
        <v>6655</v>
      </c>
      <c r="B73443" s="25">
        <v>1171980</v>
      </c>
      <c r="C73443" s="25">
        <v>1009133</v>
      </c>
      <c r="D73443" s="26">
        <v>20822</v>
      </c>
    </row>
    <row r="73444" spans="1:4" x14ac:dyDescent="0.2">
      <c r="A73444" s="23" t="s">
        <v>6655</v>
      </c>
      <c r="B73444" s="25">
        <v>1171981</v>
      </c>
      <c r="C73444" s="25">
        <v>1009133</v>
      </c>
      <c r="D73444" s="26">
        <v>4686</v>
      </c>
    </row>
    <row r="73445" spans="1:4" x14ac:dyDescent="0.2">
      <c r="A73445" s="23" t="s">
        <v>6655</v>
      </c>
      <c r="B73445" s="25">
        <v>1171982</v>
      </c>
      <c r="C73445" s="25">
        <v>1009133</v>
      </c>
      <c r="D73445" s="26">
        <v>37830</v>
      </c>
    </row>
    <row r="73446" spans="1:4" x14ac:dyDescent="0.2">
      <c r="A73446" s="23" t="s">
        <v>6655</v>
      </c>
      <c r="B73446" s="25">
        <v>1171983</v>
      </c>
      <c r="C73446" s="25">
        <v>1009133</v>
      </c>
      <c r="D73446" s="26">
        <v>42177</v>
      </c>
    </row>
    <row r="73447" spans="1:4" x14ac:dyDescent="0.2">
      <c r="A73447" s="23" t="s">
        <v>6655</v>
      </c>
      <c r="B73447" s="25">
        <v>1171985</v>
      </c>
      <c r="C73447" s="25">
        <v>1009133</v>
      </c>
      <c r="D73447" s="26">
        <v>24236</v>
      </c>
    </row>
    <row r="73448" spans="1:4" x14ac:dyDescent="0.2">
      <c r="A73448" s="23" t="s">
        <v>6655</v>
      </c>
      <c r="B73448" s="25">
        <v>1171986</v>
      </c>
      <c r="C73448" s="25">
        <v>1009133</v>
      </c>
      <c r="D73448" s="26">
        <v>24666</v>
      </c>
    </row>
    <row r="73449" spans="1:4" x14ac:dyDescent="0.2">
      <c r="A73449" s="23" t="s">
        <v>6655</v>
      </c>
      <c r="B73449" s="25">
        <v>1171987</v>
      </c>
      <c r="C73449" s="25">
        <v>1009133</v>
      </c>
      <c r="D73449" s="26">
        <v>5903</v>
      </c>
    </row>
    <row r="73450" spans="1:4" x14ac:dyDescent="0.2">
      <c r="A73450" s="23" t="s">
        <v>6655</v>
      </c>
      <c r="B73450" s="25">
        <v>1171988</v>
      </c>
      <c r="C73450" s="25">
        <v>1009133</v>
      </c>
      <c r="D73450" s="26">
        <v>10255</v>
      </c>
    </row>
    <row r="73451" spans="1:4" x14ac:dyDescent="0.2">
      <c r="A73451" s="23" t="s">
        <v>6655</v>
      </c>
      <c r="B73451" s="25">
        <v>1171989</v>
      </c>
      <c r="C73451" s="25">
        <v>1009133</v>
      </c>
      <c r="D73451" s="26">
        <v>16356</v>
      </c>
    </row>
    <row r="73452" spans="1:4" x14ac:dyDescent="0.2">
      <c r="A73452" s="23" t="s">
        <v>6655</v>
      </c>
      <c r="B73452" s="25">
        <v>1171990</v>
      </c>
      <c r="C73452" s="25">
        <v>1009133</v>
      </c>
      <c r="D73452" s="26">
        <v>7726</v>
      </c>
    </row>
    <row r="73453" spans="1:4" x14ac:dyDescent="0.2">
      <c r="A73453" s="23" t="s">
        <v>6655</v>
      </c>
      <c r="B73453" s="25">
        <v>1171991</v>
      </c>
      <c r="C73453" s="25">
        <v>1009133</v>
      </c>
      <c r="D73453" s="26">
        <v>5467</v>
      </c>
    </row>
    <row r="73454" spans="1:4" x14ac:dyDescent="0.2">
      <c r="A73454" s="23" t="s">
        <v>6655</v>
      </c>
      <c r="B73454" s="25">
        <v>1171992</v>
      </c>
      <c r="C73454" s="25">
        <v>1009133</v>
      </c>
      <c r="D73454" s="26">
        <v>37310</v>
      </c>
    </row>
    <row r="73455" spans="1:4" x14ac:dyDescent="0.2">
      <c r="A73455" s="23" t="s">
        <v>6655</v>
      </c>
      <c r="B73455" s="25">
        <v>1171993</v>
      </c>
      <c r="C73455" s="25">
        <v>1009133</v>
      </c>
      <c r="D73455" s="26">
        <v>10861</v>
      </c>
    </row>
    <row r="73456" spans="1:4" x14ac:dyDescent="0.2">
      <c r="A73456" s="23" t="s">
        <v>6655</v>
      </c>
      <c r="B73456" s="25">
        <v>1171994</v>
      </c>
      <c r="C73456" s="25">
        <v>1009133</v>
      </c>
      <c r="D73456" s="26">
        <v>5169</v>
      </c>
    </row>
    <row r="73457" spans="1:4" x14ac:dyDescent="0.2">
      <c r="A73457" s="23" t="s">
        <v>6655</v>
      </c>
      <c r="B73457" s="25">
        <v>1171995</v>
      </c>
      <c r="C73457" s="25">
        <v>1009133</v>
      </c>
      <c r="D73457" s="26">
        <v>6452</v>
      </c>
    </row>
    <row r="73458" spans="1:4" x14ac:dyDescent="0.2">
      <c r="A73458" s="23" t="s">
        <v>6655</v>
      </c>
      <c r="B73458" s="25">
        <v>1173930</v>
      </c>
      <c r="C73458" s="25">
        <v>1009133</v>
      </c>
      <c r="D73458" s="26">
        <v>6078</v>
      </c>
    </row>
    <row r="73459" spans="1:4" x14ac:dyDescent="0.2">
      <c r="A73459" s="23" t="s">
        <v>6655</v>
      </c>
      <c r="B73459" s="25">
        <v>1173937</v>
      </c>
      <c r="C73459" s="25">
        <v>1009133</v>
      </c>
      <c r="D73459" s="26">
        <v>4621</v>
      </c>
    </row>
    <row r="73460" spans="1:4" x14ac:dyDescent="0.2">
      <c r="A73460" s="23" t="s">
        <v>6655</v>
      </c>
      <c r="B73460" s="25">
        <v>1176953</v>
      </c>
      <c r="C73460" s="25">
        <v>1009133</v>
      </c>
      <c r="D73460" s="26">
        <v>4146</v>
      </c>
    </row>
    <row r="73461" spans="1:4" x14ac:dyDescent="0.2">
      <c r="A73461" s="23" t="s">
        <v>6655</v>
      </c>
      <c r="B73461" s="25">
        <v>1176956</v>
      </c>
      <c r="C73461" s="25">
        <v>1009133</v>
      </c>
      <c r="D73461" s="26">
        <v>9293</v>
      </c>
    </row>
    <row r="73462" spans="1:4" x14ac:dyDescent="0.2">
      <c r="A73462" s="23" t="s">
        <v>6655</v>
      </c>
      <c r="B73462" s="25">
        <v>1176983</v>
      </c>
      <c r="C73462" s="25">
        <v>1009133</v>
      </c>
      <c r="D73462" s="26">
        <v>6163</v>
      </c>
    </row>
    <row r="73463" spans="1:4" x14ac:dyDescent="0.2">
      <c r="A73463" s="23" t="s">
        <v>6655</v>
      </c>
      <c r="B73463" s="25">
        <v>1176991</v>
      </c>
      <c r="C73463" s="25">
        <v>1009133</v>
      </c>
      <c r="D73463" s="26">
        <v>6797</v>
      </c>
    </row>
    <row r="73464" spans="1:4" x14ac:dyDescent="0.2">
      <c r="A73464" s="23" t="s">
        <v>6655</v>
      </c>
      <c r="B73464" s="25">
        <v>1177005</v>
      </c>
      <c r="C73464" s="25">
        <v>1009133</v>
      </c>
      <c r="D73464" s="26">
        <v>6667</v>
      </c>
    </row>
    <row r="73465" spans="1:4" x14ac:dyDescent="0.2">
      <c r="A73465" s="23" t="s">
        <v>6655</v>
      </c>
      <c r="B73465" s="25">
        <v>1177007</v>
      </c>
      <c r="C73465" s="25">
        <v>1009133</v>
      </c>
      <c r="D73465" s="26">
        <v>7327</v>
      </c>
    </row>
    <row r="73466" spans="1:4" x14ac:dyDescent="0.2">
      <c r="A73466" s="23" t="s">
        <v>6655</v>
      </c>
      <c r="B73466" s="25">
        <v>1177009</v>
      </c>
      <c r="C73466" s="25">
        <v>1009133</v>
      </c>
      <c r="D73466" s="26">
        <v>9399</v>
      </c>
    </row>
    <row r="73467" spans="1:4" x14ac:dyDescent="0.2">
      <c r="A73467" s="23" t="s">
        <v>6655</v>
      </c>
      <c r="B73467" s="25">
        <v>1177033</v>
      </c>
      <c r="C73467" s="25">
        <v>1009133</v>
      </c>
      <c r="D73467" s="26">
        <v>23585</v>
      </c>
    </row>
    <row r="73468" spans="1:4" x14ac:dyDescent="0.2">
      <c r="A73468" s="23" t="s">
        <v>6655</v>
      </c>
      <c r="B73468" s="25">
        <v>1177085</v>
      </c>
      <c r="C73468" s="25">
        <v>1009133</v>
      </c>
      <c r="D73468" s="26">
        <v>6776</v>
      </c>
    </row>
    <row r="73469" spans="1:4" x14ac:dyDescent="0.2">
      <c r="A73469" s="23" t="s">
        <v>6655</v>
      </c>
      <c r="B73469" s="25">
        <v>1177086</v>
      </c>
      <c r="C73469" s="25">
        <v>1009133</v>
      </c>
      <c r="D73469" s="26">
        <v>9100</v>
      </c>
    </row>
    <row r="73470" spans="1:4" x14ac:dyDescent="0.2">
      <c r="A73470" s="23" t="s">
        <v>6655</v>
      </c>
      <c r="B73470" s="25">
        <v>1177087</v>
      </c>
      <c r="C73470" s="25">
        <v>1009133</v>
      </c>
      <c r="D73470" s="26">
        <v>7527</v>
      </c>
    </row>
    <row r="73471" spans="1:4" x14ac:dyDescent="0.2">
      <c r="A73471" s="23" t="s">
        <v>6655</v>
      </c>
      <c r="B73471" s="25">
        <v>1177101</v>
      </c>
      <c r="C73471" s="25">
        <v>1009133</v>
      </c>
      <c r="D73471" s="26">
        <v>5205</v>
      </c>
    </row>
    <row r="73472" spans="1:4" x14ac:dyDescent="0.2">
      <c r="A73472" s="23" t="s">
        <v>6655</v>
      </c>
      <c r="B73472" s="25">
        <v>1177102</v>
      </c>
      <c r="C73472" s="25">
        <v>1009133</v>
      </c>
      <c r="D73472" s="26">
        <v>5529</v>
      </c>
    </row>
    <row r="73473" spans="1:4" x14ac:dyDescent="0.2">
      <c r="A73473" s="23" t="s">
        <v>6655</v>
      </c>
      <c r="B73473" s="25">
        <v>1177103</v>
      </c>
      <c r="C73473" s="25">
        <v>1009133</v>
      </c>
      <c r="D73473" s="26">
        <v>7053</v>
      </c>
    </row>
    <row r="73474" spans="1:4" x14ac:dyDescent="0.2">
      <c r="A73474" s="23" t="s">
        <v>6655</v>
      </c>
      <c r="B73474" s="25">
        <v>1177106</v>
      </c>
      <c r="C73474" s="25">
        <v>1009133</v>
      </c>
      <c r="D73474" s="26">
        <v>6737</v>
      </c>
    </row>
    <row r="73475" spans="1:4" x14ac:dyDescent="0.2">
      <c r="A73475" s="23" t="s">
        <v>6655</v>
      </c>
      <c r="B73475" s="25">
        <v>1177107</v>
      </c>
      <c r="C73475" s="25">
        <v>1009133</v>
      </c>
      <c r="D73475" s="26">
        <v>9760</v>
      </c>
    </row>
    <row r="73476" spans="1:4" x14ac:dyDescent="0.2">
      <c r="A73476" s="23" t="s">
        <v>6655</v>
      </c>
      <c r="B73476" s="25">
        <v>1177108</v>
      </c>
      <c r="C73476" s="25">
        <v>1009133</v>
      </c>
      <c r="D73476" s="26">
        <v>7331</v>
      </c>
    </row>
    <row r="73477" spans="1:4" x14ac:dyDescent="0.2">
      <c r="A73477" s="23" t="s">
        <v>6655</v>
      </c>
      <c r="B73477" s="25">
        <v>1177109</v>
      </c>
      <c r="C73477" s="25">
        <v>1009133</v>
      </c>
      <c r="D73477" s="26">
        <v>6765</v>
      </c>
    </row>
    <row r="73478" spans="1:4" x14ac:dyDescent="0.2">
      <c r="A73478" s="23" t="s">
        <v>6655</v>
      </c>
      <c r="B73478" s="25">
        <v>1177137</v>
      </c>
      <c r="C73478" s="25">
        <v>1009133</v>
      </c>
      <c r="D73478" s="26">
        <v>4373</v>
      </c>
    </row>
    <row r="73479" spans="1:4" x14ac:dyDescent="0.2">
      <c r="A73479" s="23" t="s">
        <v>6655</v>
      </c>
      <c r="B73479" s="25">
        <v>1177398</v>
      </c>
      <c r="C73479" s="25">
        <v>1009133</v>
      </c>
      <c r="D73479" s="26">
        <v>6767</v>
      </c>
    </row>
    <row r="73480" spans="1:4" x14ac:dyDescent="0.2">
      <c r="A73480" s="23" t="s">
        <v>6655</v>
      </c>
      <c r="B73480" s="25">
        <v>1177407</v>
      </c>
      <c r="C73480" s="25">
        <v>1009133</v>
      </c>
      <c r="D73480" s="26">
        <v>4477</v>
      </c>
    </row>
    <row r="73481" spans="1:4" x14ac:dyDescent="0.2">
      <c r="A73481" s="23" t="s">
        <v>6655</v>
      </c>
      <c r="B73481" s="25">
        <v>1177572</v>
      </c>
      <c r="C73481" s="25">
        <v>1009133</v>
      </c>
      <c r="D73481" s="26">
        <v>9887</v>
      </c>
    </row>
    <row r="73482" spans="1:4" x14ac:dyDescent="0.2">
      <c r="A73482" s="23" t="s">
        <v>6655</v>
      </c>
      <c r="B73482" s="25">
        <v>1177600</v>
      </c>
      <c r="C73482" s="25">
        <v>1009133</v>
      </c>
      <c r="D73482" s="26">
        <v>66137</v>
      </c>
    </row>
    <row r="73483" spans="1:4" x14ac:dyDescent="0.2">
      <c r="A73483" s="23" t="s">
        <v>6655</v>
      </c>
      <c r="B73483" s="25">
        <v>1177605</v>
      </c>
      <c r="C73483" s="25">
        <v>1009133</v>
      </c>
      <c r="D73483" s="26">
        <v>37886</v>
      </c>
    </row>
    <row r="73484" spans="1:4" x14ac:dyDescent="0.2">
      <c r="A73484" s="23" t="s">
        <v>6655</v>
      </c>
      <c r="B73484" s="25">
        <v>1177764</v>
      </c>
      <c r="C73484" s="25">
        <v>1009133</v>
      </c>
      <c r="D73484" s="26">
        <v>5803</v>
      </c>
    </row>
    <row r="73485" spans="1:4" x14ac:dyDescent="0.2">
      <c r="A73485" s="23" t="s">
        <v>6655</v>
      </c>
      <c r="B73485" s="25">
        <v>1177806</v>
      </c>
      <c r="C73485" s="25">
        <v>1009133</v>
      </c>
      <c r="D73485" s="26">
        <v>4601</v>
      </c>
    </row>
    <row r="73486" spans="1:4" x14ac:dyDescent="0.2">
      <c r="A73486" s="23" t="s">
        <v>6655</v>
      </c>
      <c r="B73486" s="25">
        <v>1177807</v>
      </c>
      <c r="C73486" s="25">
        <v>1009133</v>
      </c>
      <c r="D73486" s="26">
        <v>3260</v>
      </c>
    </row>
    <row r="73487" spans="1:4" x14ac:dyDescent="0.2">
      <c r="A73487" s="23" t="s">
        <v>6655</v>
      </c>
      <c r="B73487" s="25">
        <v>1177948</v>
      </c>
      <c r="C73487" s="25">
        <v>1009133</v>
      </c>
      <c r="D73487" s="26">
        <v>4014</v>
      </c>
    </row>
    <row r="73488" spans="1:4" x14ac:dyDescent="0.2">
      <c r="A73488" s="23" t="s">
        <v>6655</v>
      </c>
      <c r="B73488" s="25">
        <v>1180097</v>
      </c>
      <c r="C73488" s="25">
        <v>1009133</v>
      </c>
      <c r="D73488" s="26">
        <v>5952</v>
      </c>
    </row>
    <row r="73489" spans="1:4" x14ac:dyDescent="0.2">
      <c r="A73489" s="23" t="s">
        <v>6655</v>
      </c>
      <c r="B73489" s="25">
        <v>1180098</v>
      </c>
      <c r="C73489" s="25">
        <v>1009133</v>
      </c>
      <c r="D73489" s="26">
        <v>6019</v>
      </c>
    </row>
    <row r="73490" spans="1:4" x14ac:dyDescent="0.2">
      <c r="A73490" s="23" t="s">
        <v>6655</v>
      </c>
      <c r="B73490" s="25">
        <v>1180100</v>
      </c>
      <c r="C73490" s="25">
        <v>1009133</v>
      </c>
      <c r="D73490" s="26">
        <v>6378</v>
      </c>
    </row>
    <row r="73491" spans="1:4" x14ac:dyDescent="0.2">
      <c r="A73491" s="23" t="s">
        <v>6655</v>
      </c>
      <c r="B73491" s="25">
        <v>1180101</v>
      </c>
      <c r="C73491" s="25">
        <v>1009133</v>
      </c>
      <c r="D73491" s="26">
        <v>5034</v>
      </c>
    </row>
    <row r="73492" spans="1:4" x14ac:dyDescent="0.2">
      <c r="A73492" s="23" t="s">
        <v>6655</v>
      </c>
      <c r="B73492" s="25">
        <v>1180102</v>
      </c>
      <c r="C73492" s="25">
        <v>1009133</v>
      </c>
      <c r="D73492" s="26">
        <v>5035</v>
      </c>
    </row>
    <row r="73493" spans="1:4" x14ac:dyDescent="0.2">
      <c r="A73493" s="23" t="s">
        <v>6655</v>
      </c>
      <c r="B73493" s="25">
        <v>1180158</v>
      </c>
      <c r="C73493" s="25">
        <v>1009133</v>
      </c>
      <c r="D73493" s="26">
        <v>3813</v>
      </c>
    </row>
    <row r="73494" spans="1:4" x14ac:dyDescent="0.2">
      <c r="A73494" s="23" t="s">
        <v>6655</v>
      </c>
      <c r="B73494" s="25">
        <v>1180159</v>
      </c>
      <c r="C73494" s="25">
        <v>1009133</v>
      </c>
      <c r="D73494" s="26">
        <v>9063</v>
      </c>
    </row>
    <row r="73495" spans="1:4" x14ac:dyDescent="0.2">
      <c r="A73495" s="23" t="s">
        <v>6655</v>
      </c>
      <c r="B73495" s="25">
        <v>1180160</v>
      </c>
      <c r="C73495" s="25">
        <v>1009133</v>
      </c>
      <c r="D73495" s="26">
        <v>5940</v>
      </c>
    </row>
    <row r="73496" spans="1:4" x14ac:dyDescent="0.2">
      <c r="A73496" s="23" t="s">
        <v>6655</v>
      </c>
      <c r="B73496" s="25">
        <v>1180161</v>
      </c>
      <c r="C73496" s="25">
        <v>1009133</v>
      </c>
      <c r="D73496" s="26">
        <v>3579</v>
      </c>
    </row>
    <row r="73497" spans="1:4" x14ac:dyDescent="0.2">
      <c r="A73497" s="23" t="s">
        <v>6655</v>
      </c>
      <c r="B73497" s="25">
        <v>1180163</v>
      </c>
      <c r="C73497" s="25">
        <v>1009133</v>
      </c>
      <c r="D73497" s="26">
        <v>3762</v>
      </c>
    </row>
    <row r="73498" spans="1:4" x14ac:dyDescent="0.2">
      <c r="A73498" s="23" t="s">
        <v>6655</v>
      </c>
      <c r="B73498" s="25">
        <v>1180164</v>
      </c>
      <c r="C73498" s="25">
        <v>1009133</v>
      </c>
      <c r="D73498" s="26">
        <v>1709</v>
      </c>
    </row>
    <row r="73499" spans="1:4" x14ac:dyDescent="0.2">
      <c r="A73499" s="23" t="s">
        <v>6655</v>
      </c>
      <c r="B73499" s="25">
        <v>1180165</v>
      </c>
      <c r="C73499" s="25">
        <v>1009133</v>
      </c>
      <c r="D73499" s="26">
        <v>1830</v>
      </c>
    </row>
    <row r="73500" spans="1:4" x14ac:dyDescent="0.2">
      <c r="A73500" s="23" t="s">
        <v>6655</v>
      </c>
      <c r="B73500" s="25">
        <v>1180213</v>
      </c>
      <c r="C73500" s="25">
        <v>1009133</v>
      </c>
      <c r="D73500" s="26">
        <v>8986</v>
      </c>
    </row>
    <row r="73501" spans="1:4" x14ac:dyDescent="0.2">
      <c r="A73501" s="23" t="s">
        <v>6655</v>
      </c>
      <c r="B73501" s="25">
        <v>1180214</v>
      </c>
      <c r="C73501" s="25">
        <v>1009133</v>
      </c>
      <c r="D73501" s="26">
        <v>3994</v>
      </c>
    </row>
    <row r="73502" spans="1:4" x14ac:dyDescent="0.2">
      <c r="A73502" s="23" t="s">
        <v>6655</v>
      </c>
      <c r="B73502" s="25">
        <v>1180363</v>
      </c>
      <c r="C73502" s="25">
        <v>1009133</v>
      </c>
      <c r="D73502" s="26">
        <v>5368</v>
      </c>
    </row>
    <row r="73503" spans="1:4" x14ac:dyDescent="0.2">
      <c r="A73503" s="23" t="s">
        <v>6655</v>
      </c>
      <c r="B73503" s="25">
        <v>1180482</v>
      </c>
      <c r="C73503" s="25">
        <v>1009133</v>
      </c>
      <c r="D73503" s="26">
        <v>40890</v>
      </c>
    </row>
    <row r="73504" spans="1:4" x14ac:dyDescent="0.2">
      <c r="A73504" s="23" t="s">
        <v>6655</v>
      </c>
      <c r="B73504" s="25">
        <v>1180483</v>
      </c>
      <c r="C73504" s="25">
        <v>1009133</v>
      </c>
      <c r="D73504" s="26">
        <v>3814</v>
      </c>
    </row>
    <row r="73505" spans="1:4" x14ac:dyDescent="0.2">
      <c r="A73505" s="23" t="s">
        <v>6655</v>
      </c>
      <c r="B73505" s="25">
        <v>1180485</v>
      </c>
      <c r="C73505" s="25">
        <v>1009133</v>
      </c>
      <c r="D73505" s="26">
        <v>2201</v>
      </c>
    </row>
    <row r="73506" spans="1:4" x14ac:dyDescent="0.2">
      <c r="A73506" s="23" t="s">
        <v>6655</v>
      </c>
      <c r="B73506" s="25">
        <v>1180486</v>
      </c>
      <c r="C73506" s="25">
        <v>1009133</v>
      </c>
      <c r="D73506" s="26">
        <v>2581</v>
      </c>
    </row>
    <row r="73507" spans="1:4" x14ac:dyDescent="0.2">
      <c r="A73507" s="23" t="s">
        <v>6655</v>
      </c>
      <c r="B73507" s="25">
        <v>1181028</v>
      </c>
      <c r="C73507" s="25">
        <v>1009133</v>
      </c>
      <c r="D73507" s="26">
        <v>7460</v>
      </c>
    </row>
    <row r="73508" spans="1:4" x14ac:dyDescent="0.2">
      <c r="A73508" s="23" t="s">
        <v>6655</v>
      </c>
      <c r="B73508" s="25">
        <v>1181029</v>
      </c>
      <c r="C73508" s="25">
        <v>1009133</v>
      </c>
      <c r="D73508" s="26">
        <v>7303</v>
      </c>
    </row>
    <row r="73509" spans="1:4" x14ac:dyDescent="0.2">
      <c r="A73509" s="23" t="s">
        <v>6655</v>
      </c>
      <c r="B73509" s="25">
        <v>1181031</v>
      </c>
      <c r="C73509" s="25">
        <v>1009133</v>
      </c>
      <c r="D73509" s="26">
        <v>4975</v>
      </c>
    </row>
    <row r="73510" spans="1:4" x14ac:dyDescent="0.2">
      <c r="A73510" s="23" t="s">
        <v>6655</v>
      </c>
      <c r="B73510" s="25">
        <v>1181274</v>
      </c>
      <c r="C73510" s="25">
        <v>1009133</v>
      </c>
      <c r="D73510" s="26">
        <v>3037</v>
      </c>
    </row>
    <row r="73511" spans="1:4" x14ac:dyDescent="0.2">
      <c r="A73511" s="23" t="s">
        <v>6655</v>
      </c>
      <c r="B73511" s="25">
        <v>1181275</v>
      </c>
      <c r="C73511" s="25">
        <v>1009133</v>
      </c>
      <c r="D73511" s="26">
        <v>6410</v>
      </c>
    </row>
    <row r="73512" spans="1:4" x14ac:dyDescent="0.2">
      <c r="A73512" s="23" t="s">
        <v>6655</v>
      </c>
      <c r="B73512" s="25">
        <v>1181276</v>
      </c>
      <c r="C73512" s="25">
        <v>1009133</v>
      </c>
      <c r="D73512" s="26">
        <v>6123</v>
      </c>
    </row>
    <row r="73513" spans="1:4" x14ac:dyDescent="0.2">
      <c r="A73513" s="23" t="s">
        <v>6655</v>
      </c>
      <c r="B73513" s="25">
        <v>1181277</v>
      </c>
      <c r="C73513" s="25">
        <v>1009133</v>
      </c>
      <c r="D73513" s="26">
        <v>3821</v>
      </c>
    </row>
    <row r="73514" spans="1:4" x14ac:dyDescent="0.2">
      <c r="A73514" s="23" t="s">
        <v>6655</v>
      </c>
      <c r="B73514" s="25">
        <v>1181278</v>
      </c>
      <c r="C73514" s="25">
        <v>1009133</v>
      </c>
      <c r="D73514" s="26">
        <v>4875</v>
      </c>
    </row>
    <row r="73515" spans="1:4" x14ac:dyDescent="0.2">
      <c r="A73515" s="23" t="s">
        <v>6655</v>
      </c>
      <c r="B73515" s="25">
        <v>1181279</v>
      </c>
      <c r="C73515" s="25">
        <v>1009133</v>
      </c>
      <c r="D73515" s="26">
        <v>5122</v>
      </c>
    </row>
    <row r="73516" spans="1:4" x14ac:dyDescent="0.2">
      <c r="A73516" s="23" t="s">
        <v>6655</v>
      </c>
      <c r="B73516" s="25">
        <v>1181280</v>
      </c>
      <c r="C73516" s="25">
        <v>1009133</v>
      </c>
      <c r="D73516" s="26">
        <v>3474</v>
      </c>
    </row>
    <row r="73517" spans="1:4" x14ac:dyDescent="0.2">
      <c r="A73517" s="23" t="s">
        <v>6655</v>
      </c>
      <c r="B73517" s="25">
        <v>1181283</v>
      </c>
      <c r="C73517" s="25">
        <v>1009133</v>
      </c>
      <c r="D73517" s="26">
        <v>3808</v>
      </c>
    </row>
    <row r="73518" spans="1:4" x14ac:dyDescent="0.2">
      <c r="A73518" s="23" t="s">
        <v>6655</v>
      </c>
      <c r="B73518" s="25">
        <v>1181291</v>
      </c>
      <c r="C73518" s="25">
        <v>1009133</v>
      </c>
      <c r="D73518" s="26">
        <v>7151</v>
      </c>
    </row>
    <row r="73519" spans="1:4" x14ac:dyDescent="0.2">
      <c r="A73519" s="23" t="s">
        <v>6655</v>
      </c>
      <c r="B73519" s="25">
        <v>1181292</v>
      </c>
      <c r="C73519" s="25">
        <v>1009133</v>
      </c>
      <c r="D73519" s="26">
        <v>9607</v>
      </c>
    </row>
    <row r="73520" spans="1:4" x14ac:dyDescent="0.2">
      <c r="A73520" s="23" t="s">
        <v>6655</v>
      </c>
      <c r="B73520" s="25">
        <v>1181293</v>
      </c>
      <c r="C73520" s="25">
        <v>1009133</v>
      </c>
      <c r="D73520" s="26">
        <v>4133</v>
      </c>
    </row>
    <row r="73521" spans="1:4" x14ac:dyDescent="0.2">
      <c r="A73521" s="23" t="s">
        <v>6655</v>
      </c>
      <c r="B73521" s="25">
        <v>1181294</v>
      </c>
      <c r="C73521" s="25">
        <v>1009133</v>
      </c>
      <c r="D73521" s="26">
        <v>8043</v>
      </c>
    </row>
    <row r="73522" spans="1:4" x14ac:dyDescent="0.2">
      <c r="A73522" s="23" t="s">
        <v>6655</v>
      </c>
      <c r="B73522" s="25">
        <v>1181295</v>
      </c>
      <c r="C73522" s="25">
        <v>1009133</v>
      </c>
      <c r="D73522" s="26">
        <v>4249</v>
      </c>
    </row>
    <row r="73523" spans="1:4" x14ac:dyDescent="0.2">
      <c r="A73523" s="23" t="s">
        <v>6655</v>
      </c>
      <c r="B73523" s="25">
        <v>1181372</v>
      </c>
      <c r="C73523" s="25">
        <v>1009133</v>
      </c>
      <c r="D73523" s="26">
        <v>2483</v>
      </c>
    </row>
    <row r="73524" spans="1:4" x14ac:dyDescent="0.2">
      <c r="A73524" s="23" t="s">
        <v>6655</v>
      </c>
      <c r="B73524" s="25">
        <v>1181373</v>
      </c>
      <c r="C73524" s="25">
        <v>1009133</v>
      </c>
      <c r="D73524" s="26">
        <v>2826</v>
      </c>
    </row>
    <row r="73525" spans="1:4" x14ac:dyDescent="0.2">
      <c r="A73525" s="23" t="s">
        <v>6655</v>
      </c>
      <c r="B73525" s="25">
        <v>1181374</v>
      </c>
      <c r="C73525" s="25">
        <v>1009133</v>
      </c>
      <c r="D73525" s="26">
        <v>2136</v>
      </c>
    </row>
    <row r="73526" spans="1:4" x14ac:dyDescent="0.2">
      <c r="A73526" s="23" t="s">
        <v>6655</v>
      </c>
      <c r="B73526" s="25">
        <v>1181501</v>
      </c>
      <c r="C73526" s="25">
        <v>1009133</v>
      </c>
      <c r="D73526" s="26">
        <v>4096</v>
      </c>
    </row>
    <row r="73527" spans="1:4" x14ac:dyDescent="0.2">
      <c r="A73527" s="23" t="s">
        <v>6655</v>
      </c>
      <c r="B73527" s="25">
        <v>1181502</v>
      </c>
      <c r="C73527" s="25">
        <v>1009133</v>
      </c>
      <c r="D73527" s="26">
        <v>12393</v>
      </c>
    </row>
    <row r="73528" spans="1:4" x14ac:dyDescent="0.2">
      <c r="A73528" s="23" t="s">
        <v>6655</v>
      </c>
      <c r="B73528" s="25">
        <v>1181503</v>
      </c>
      <c r="C73528" s="25">
        <v>1009133</v>
      </c>
      <c r="D73528" s="26">
        <v>16601</v>
      </c>
    </row>
    <row r="73529" spans="1:4" x14ac:dyDescent="0.2">
      <c r="A73529" s="23" t="s">
        <v>6655</v>
      </c>
      <c r="B73529" s="25">
        <v>1181542</v>
      </c>
      <c r="C73529" s="25">
        <v>1009133</v>
      </c>
      <c r="D73529" s="26">
        <v>91123</v>
      </c>
    </row>
    <row r="73530" spans="1:4" x14ac:dyDescent="0.2">
      <c r="A73530" s="23" t="s">
        <v>6655</v>
      </c>
      <c r="B73530" s="25">
        <v>1182309</v>
      </c>
      <c r="C73530" s="25">
        <v>1009133</v>
      </c>
      <c r="D73530" s="26">
        <v>3563</v>
      </c>
    </row>
    <row r="73531" spans="1:4" x14ac:dyDescent="0.2">
      <c r="A73531" s="23" t="s">
        <v>6655</v>
      </c>
      <c r="B73531" s="25">
        <v>1182350</v>
      </c>
      <c r="C73531" s="25">
        <v>1009133</v>
      </c>
      <c r="D73531" s="26">
        <v>9363</v>
      </c>
    </row>
    <row r="73532" spans="1:4" x14ac:dyDescent="0.2">
      <c r="A73532" s="23" t="s">
        <v>6655</v>
      </c>
      <c r="B73532" s="25">
        <v>1182469</v>
      </c>
      <c r="C73532" s="25">
        <v>1009133</v>
      </c>
      <c r="D73532" s="26">
        <v>9415</v>
      </c>
    </row>
    <row r="73533" spans="1:4" x14ac:dyDescent="0.2">
      <c r="A73533" s="23" t="s">
        <v>6655</v>
      </c>
      <c r="B73533" s="25">
        <v>1182472</v>
      </c>
      <c r="C73533" s="25">
        <v>1009133</v>
      </c>
      <c r="D73533" s="26">
        <v>8352</v>
      </c>
    </row>
    <row r="73534" spans="1:4" x14ac:dyDescent="0.2">
      <c r="A73534" s="23" t="s">
        <v>6655</v>
      </c>
      <c r="B73534" s="25">
        <v>1182473</v>
      </c>
      <c r="C73534" s="25">
        <v>1009133</v>
      </c>
      <c r="D73534" s="26">
        <v>5830</v>
      </c>
    </row>
    <row r="73535" spans="1:4" x14ac:dyDescent="0.2">
      <c r="A73535" s="23" t="s">
        <v>6655</v>
      </c>
      <c r="B73535" s="25">
        <v>1182474</v>
      </c>
      <c r="C73535" s="25">
        <v>1009133</v>
      </c>
      <c r="D73535" s="26">
        <v>4787</v>
      </c>
    </row>
    <row r="73536" spans="1:4" x14ac:dyDescent="0.2">
      <c r="A73536" s="23" t="s">
        <v>6655</v>
      </c>
      <c r="B73536" s="25">
        <v>1182475</v>
      </c>
      <c r="C73536" s="25">
        <v>1009133</v>
      </c>
      <c r="D73536" s="26">
        <v>7175</v>
      </c>
    </row>
    <row r="73537" spans="1:4" x14ac:dyDescent="0.2">
      <c r="A73537" s="23" t="s">
        <v>6655</v>
      </c>
      <c r="B73537" s="25">
        <v>1182476</v>
      </c>
      <c r="C73537" s="25">
        <v>1009133</v>
      </c>
      <c r="D73537" s="26">
        <v>2606</v>
      </c>
    </row>
    <row r="73538" spans="1:4" x14ac:dyDescent="0.2">
      <c r="A73538" s="23" t="s">
        <v>6655</v>
      </c>
      <c r="B73538" s="25">
        <v>1182507</v>
      </c>
      <c r="C73538" s="25">
        <v>1009133</v>
      </c>
      <c r="D73538" s="26">
        <v>3374</v>
      </c>
    </row>
    <row r="73539" spans="1:4" x14ac:dyDescent="0.2">
      <c r="A73539" s="23" t="s">
        <v>6655</v>
      </c>
      <c r="B73539" s="25">
        <v>1182508</v>
      </c>
      <c r="C73539" s="25">
        <v>1009133</v>
      </c>
      <c r="D73539" s="26">
        <v>2398</v>
      </c>
    </row>
    <row r="73540" spans="1:4" x14ac:dyDescent="0.2">
      <c r="A73540" s="23" t="s">
        <v>6655</v>
      </c>
      <c r="B73540" s="25">
        <v>1182509</v>
      </c>
      <c r="C73540" s="25">
        <v>1009133</v>
      </c>
      <c r="D73540" s="26">
        <v>6464</v>
      </c>
    </row>
    <row r="73541" spans="1:4" x14ac:dyDescent="0.2">
      <c r="A73541" s="23" t="s">
        <v>6655</v>
      </c>
      <c r="B73541" s="25">
        <v>1182511</v>
      </c>
      <c r="C73541" s="25">
        <v>1009133</v>
      </c>
      <c r="D73541" s="26">
        <v>1239</v>
      </c>
    </row>
    <row r="73542" spans="1:4" x14ac:dyDescent="0.2">
      <c r="A73542" s="23" t="s">
        <v>6655</v>
      </c>
      <c r="B73542" s="25">
        <v>1182512</v>
      </c>
      <c r="C73542" s="25">
        <v>1009133</v>
      </c>
      <c r="D73542" s="26">
        <v>3273</v>
      </c>
    </row>
    <row r="73543" spans="1:4" x14ac:dyDescent="0.2">
      <c r="A73543" s="23" t="s">
        <v>6655</v>
      </c>
      <c r="B73543" s="25">
        <v>1182513</v>
      </c>
      <c r="C73543" s="25">
        <v>1009133</v>
      </c>
      <c r="D73543" s="26">
        <v>3569</v>
      </c>
    </row>
    <row r="73544" spans="1:4" x14ac:dyDescent="0.2">
      <c r="A73544" s="23" t="s">
        <v>6655</v>
      </c>
      <c r="B73544" s="25">
        <v>1182514</v>
      </c>
      <c r="C73544" s="25">
        <v>1009133</v>
      </c>
      <c r="D73544" s="26">
        <v>2538</v>
      </c>
    </row>
    <row r="73545" spans="1:4" x14ac:dyDescent="0.2">
      <c r="A73545" s="23" t="s">
        <v>6655</v>
      </c>
      <c r="B73545" s="25">
        <v>1182515</v>
      </c>
      <c r="C73545" s="25">
        <v>1009133</v>
      </c>
      <c r="D73545" s="26">
        <v>3801</v>
      </c>
    </row>
    <row r="73546" spans="1:4" x14ac:dyDescent="0.2">
      <c r="A73546" s="23" t="s">
        <v>6655</v>
      </c>
      <c r="B73546" s="25">
        <v>1182516</v>
      </c>
      <c r="C73546" s="25">
        <v>1009133</v>
      </c>
      <c r="D73546" s="26">
        <v>3751</v>
      </c>
    </row>
    <row r="73547" spans="1:4" x14ac:dyDescent="0.2">
      <c r="A73547" s="23" t="s">
        <v>6655</v>
      </c>
      <c r="B73547" s="25">
        <v>1182519</v>
      </c>
      <c r="C73547" s="25">
        <v>1009133</v>
      </c>
      <c r="D73547" s="26">
        <v>2183</v>
      </c>
    </row>
    <row r="73548" spans="1:4" x14ac:dyDescent="0.2">
      <c r="A73548" s="23" t="s">
        <v>6655</v>
      </c>
      <c r="B73548" s="25">
        <v>1182520</v>
      </c>
      <c r="C73548" s="25">
        <v>1009133</v>
      </c>
      <c r="D73548" s="26">
        <v>3813</v>
      </c>
    </row>
    <row r="73549" spans="1:4" x14ac:dyDescent="0.2">
      <c r="A73549" s="23" t="s">
        <v>6655</v>
      </c>
      <c r="B73549" s="25">
        <v>1182521</v>
      </c>
      <c r="C73549" s="25">
        <v>1009133</v>
      </c>
      <c r="D73549" s="26">
        <v>2884</v>
      </c>
    </row>
    <row r="73550" spans="1:4" x14ac:dyDescent="0.2">
      <c r="A73550" s="23" t="s">
        <v>6655</v>
      </c>
      <c r="B73550" s="25">
        <v>1182522</v>
      </c>
      <c r="C73550" s="25">
        <v>1009133</v>
      </c>
      <c r="D73550" s="26">
        <v>4586</v>
      </c>
    </row>
    <row r="73551" spans="1:4" x14ac:dyDescent="0.2">
      <c r="A73551" s="23" t="s">
        <v>6655</v>
      </c>
      <c r="B73551" s="25">
        <v>1182524</v>
      </c>
      <c r="C73551" s="25">
        <v>1009133</v>
      </c>
      <c r="D73551" s="26">
        <v>4021</v>
      </c>
    </row>
    <row r="73552" spans="1:4" x14ac:dyDescent="0.2">
      <c r="A73552" s="23" t="s">
        <v>6655</v>
      </c>
      <c r="B73552" s="25">
        <v>1182526</v>
      </c>
      <c r="C73552" s="25">
        <v>1009133</v>
      </c>
      <c r="D73552" s="26">
        <v>4855</v>
      </c>
    </row>
    <row r="73553" spans="1:4" x14ac:dyDescent="0.2">
      <c r="A73553" s="23" t="s">
        <v>6655</v>
      </c>
      <c r="B73553" s="25">
        <v>1182527</v>
      </c>
      <c r="C73553" s="25">
        <v>1009133</v>
      </c>
      <c r="D73553" s="26">
        <v>5027</v>
      </c>
    </row>
    <row r="73554" spans="1:4" x14ac:dyDescent="0.2">
      <c r="A73554" s="23" t="s">
        <v>6655</v>
      </c>
      <c r="B73554" s="25">
        <v>1182528</v>
      </c>
      <c r="C73554" s="25">
        <v>1009133</v>
      </c>
      <c r="D73554" s="26">
        <v>4381</v>
      </c>
    </row>
    <row r="73555" spans="1:4" x14ac:dyDescent="0.2">
      <c r="A73555" s="23" t="s">
        <v>6655</v>
      </c>
      <c r="B73555" s="25">
        <v>1182531</v>
      </c>
      <c r="C73555" s="25">
        <v>1009133</v>
      </c>
      <c r="D73555" s="26">
        <v>4787</v>
      </c>
    </row>
    <row r="73556" spans="1:4" x14ac:dyDescent="0.2">
      <c r="A73556" s="23" t="s">
        <v>6655</v>
      </c>
      <c r="B73556" s="25">
        <v>1182532</v>
      </c>
      <c r="C73556" s="25">
        <v>1009133</v>
      </c>
      <c r="D73556" s="26">
        <v>8295</v>
      </c>
    </row>
    <row r="73557" spans="1:4" x14ac:dyDescent="0.2">
      <c r="A73557" s="23" t="s">
        <v>6655</v>
      </c>
      <c r="B73557" s="25">
        <v>1182534</v>
      </c>
      <c r="C73557" s="25">
        <v>1009133</v>
      </c>
      <c r="D73557" s="26">
        <v>3369</v>
      </c>
    </row>
    <row r="73558" spans="1:4" x14ac:dyDescent="0.2">
      <c r="A73558" s="23" t="s">
        <v>6655</v>
      </c>
      <c r="B73558" s="25">
        <v>1182536</v>
      </c>
      <c r="C73558" s="25">
        <v>1009133</v>
      </c>
      <c r="D73558" s="26">
        <v>4309</v>
      </c>
    </row>
    <row r="73559" spans="1:4" x14ac:dyDescent="0.2">
      <c r="A73559" s="23" t="s">
        <v>6655</v>
      </c>
      <c r="B73559" s="25">
        <v>1182537</v>
      </c>
      <c r="C73559" s="25">
        <v>1009133</v>
      </c>
      <c r="D73559" s="26">
        <v>3297</v>
      </c>
    </row>
    <row r="73560" spans="1:4" x14ac:dyDescent="0.2">
      <c r="A73560" s="23" t="s">
        <v>6655</v>
      </c>
      <c r="B73560" s="25">
        <v>1182538</v>
      </c>
      <c r="C73560" s="25">
        <v>1009133</v>
      </c>
      <c r="D73560" s="26">
        <v>5242</v>
      </c>
    </row>
    <row r="73561" spans="1:4" x14ac:dyDescent="0.2">
      <c r="A73561" s="23" t="s">
        <v>6655</v>
      </c>
      <c r="B73561" s="25">
        <v>1182853</v>
      </c>
      <c r="C73561" s="25">
        <v>1009133</v>
      </c>
      <c r="D73561" s="26">
        <v>4470</v>
      </c>
    </row>
    <row r="73562" spans="1:4" x14ac:dyDescent="0.2">
      <c r="A73562" s="23" t="s">
        <v>6655</v>
      </c>
      <c r="B73562" s="25">
        <v>1183276</v>
      </c>
      <c r="C73562" s="25">
        <v>1009133</v>
      </c>
      <c r="D73562" s="26">
        <v>4538</v>
      </c>
    </row>
    <row r="73563" spans="1:4" x14ac:dyDescent="0.2">
      <c r="A73563" s="23" t="s">
        <v>6655</v>
      </c>
      <c r="B73563" s="25">
        <v>1183277</v>
      </c>
      <c r="C73563" s="25">
        <v>1009133</v>
      </c>
      <c r="D73563" s="26">
        <v>6485</v>
      </c>
    </row>
    <row r="73564" spans="1:4" x14ac:dyDescent="0.2">
      <c r="A73564" s="23" t="s">
        <v>6655</v>
      </c>
      <c r="B73564" s="25">
        <v>1183757</v>
      </c>
      <c r="C73564" s="25">
        <v>1009133</v>
      </c>
      <c r="D73564" s="26">
        <v>7280</v>
      </c>
    </row>
    <row r="73565" spans="1:4" x14ac:dyDescent="0.2">
      <c r="A73565" s="23" t="s">
        <v>6655</v>
      </c>
      <c r="B73565" s="25">
        <v>1184170</v>
      </c>
      <c r="C73565" s="25">
        <v>1009133</v>
      </c>
      <c r="D73565" s="26">
        <v>35501</v>
      </c>
    </row>
    <row r="73566" spans="1:4" x14ac:dyDescent="0.2">
      <c r="A73566" s="23" t="s">
        <v>6655</v>
      </c>
      <c r="B73566" s="25">
        <v>1184238</v>
      </c>
      <c r="C73566" s="25">
        <v>1009133</v>
      </c>
      <c r="D73566" s="26">
        <v>18181</v>
      </c>
    </row>
    <row r="73567" spans="1:4" x14ac:dyDescent="0.2">
      <c r="A73567" s="23" t="s">
        <v>6655</v>
      </c>
      <c r="B73567" s="25">
        <v>1184785</v>
      </c>
      <c r="C73567" s="25">
        <v>1009133</v>
      </c>
      <c r="D73567" s="26">
        <v>4531</v>
      </c>
    </row>
    <row r="73568" spans="1:4" x14ac:dyDescent="0.2">
      <c r="A73568" s="23" t="s">
        <v>6655</v>
      </c>
      <c r="B73568" s="25">
        <v>1184786</v>
      </c>
      <c r="C73568" s="25">
        <v>1009133</v>
      </c>
      <c r="D73568" s="26">
        <v>2656</v>
      </c>
    </row>
    <row r="73569" spans="1:4" x14ac:dyDescent="0.2">
      <c r="A73569" s="23" t="s">
        <v>6655</v>
      </c>
      <c r="B73569" s="25">
        <v>1184787</v>
      </c>
      <c r="C73569" s="25">
        <v>1009133</v>
      </c>
      <c r="D73569" s="26">
        <v>1821</v>
      </c>
    </row>
    <row r="73570" spans="1:4" x14ac:dyDescent="0.2">
      <c r="A73570" s="23" t="s">
        <v>6655</v>
      </c>
      <c r="B73570" s="25">
        <v>1184788</v>
      </c>
      <c r="C73570" s="25">
        <v>1009133</v>
      </c>
      <c r="D73570" s="26">
        <v>2734</v>
      </c>
    </row>
    <row r="73571" spans="1:4" x14ac:dyDescent="0.2">
      <c r="A73571" s="23" t="s">
        <v>6655</v>
      </c>
      <c r="B73571" s="25">
        <v>1184792</v>
      </c>
      <c r="C73571" s="25">
        <v>1009133</v>
      </c>
      <c r="D73571" s="26">
        <v>3321</v>
      </c>
    </row>
    <row r="73572" spans="1:4" x14ac:dyDescent="0.2">
      <c r="A73572" s="23" t="s">
        <v>6655</v>
      </c>
      <c r="B73572" s="25">
        <v>1184793</v>
      </c>
      <c r="C73572" s="25">
        <v>1009133</v>
      </c>
      <c r="D73572" s="26">
        <v>3023</v>
      </c>
    </row>
    <row r="73573" spans="1:4" x14ac:dyDescent="0.2">
      <c r="A73573" s="23" t="s">
        <v>6655</v>
      </c>
      <c r="B73573" s="25">
        <v>1184794</v>
      </c>
      <c r="C73573" s="25">
        <v>1009133</v>
      </c>
      <c r="D73573" s="26">
        <v>2058</v>
      </c>
    </row>
    <row r="73574" spans="1:4" x14ac:dyDescent="0.2">
      <c r="A73574" s="23" t="s">
        <v>6655</v>
      </c>
      <c r="B73574" s="25">
        <v>1184841</v>
      </c>
      <c r="C73574" s="25">
        <v>1009133</v>
      </c>
      <c r="D73574" s="26">
        <v>3542</v>
      </c>
    </row>
    <row r="73575" spans="1:4" x14ac:dyDescent="0.2">
      <c r="A73575" s="23" t="s">
        <v>6655</v>
      </c>
      <c r="B73575" s="25">
        <v>1184950</v>
      </c>
      <c r="C73575" s="25">
        <v>1009133</v>
      </c>
      <c r="D73575" s="26">
        <v>5107</v>
      </c>
    </row>
    <row r="73576" spans="1:4" x14ac:dyDescent="0.2">
      <c r="A73576" s="23" t="s">
        <v>6655</v>
      </c>
      <c r="B73576" s="25">
        <v>1185327</v>
      </c>
      <c r="C73576" s="25">
        <v>1009133</v>
      </c>
      <c r="D73576" s="26">
        <v>36977</v>
      </c>
    </row>
    <row r="73577" spans="1:4" x14ac:dyDescent="0.2">
      <c r="A73577" s="23" t="s">
        <v>6655</v>
      </c>
      <c r="B73577" s="25">
        <v>1185417</v>
      </c>
      <c r="C73577" s="25">
        <v>1009133</v>
      </c>
      <c r="D73577" s="26">
        <v>5809</v>
      </c>
    </row>
    <row r="73578" spans="1:4" x14ac:dyDescent="0.2">
      <c r="A73578" s="23" t="s">
        <v>6655</v>
      </c>
      <c r="B73578" s="25">
        <v>1185436</v>
      </c>
      <c r="C73578" s="25">
        <v>1009133</v>
      </c>
      <c r="D73578" s="26">
        <v>2238</v>
      </c>
    </row>
    <row r="73579" spans="1:4" x14ac:dyDescent="0.2">
      <c r="A73579" s="23" t="s">
        <v>6655</v>
      </c>
      <c r="B73579" s="25">
        <v>1185683</v>
      </c>
      <c r="C73579" s="25">
        <v>1009133</v>
      </c>
      <c r="D73579" s="26">
        <v>4320</v>
      </c>
    </row>
    <row r="73580" spans="1:4" x14ac:dyDescent="0.2">
      <c r="A73580" s="23" t="s">
        <v>6655</v>
      </c>
      <c r="B73580" s="25">
        <v>1185686</v>
      </c>
      <c r="C73580" s="25">
        <v>1009133</v>
      </c>
      <c r="D73580" s="26">
        <v>3026</v>
      </c>
    </row>
    <row r="73581" spans="1:4" x14ac:dyDescent="0.2">
      <c r="A73581" s="23" t="s">
        <v>6655</v>
      </c>
      <c r="B73581" s="25">
        <v>1185687</v>
      </c>
      <c r="C73581" s="25">
        <v>1009133</v>
      </c>
      <c r="D73581" s="26">
        <v>2161</v>
      </c>
    </row>
    <row r="73582" spans="1:4" x14ac:dyDescent="0.2">
      <c r="A73582" s="23" t="s">
        <v>6655</v>
      </c>
      <c r="B73582" s="25">
        <v>1186010</v>
      </c>
      <c r="C73582" s="25">
        <v>1009133</v>
      </c>
      <c r="D73582" s="26">
        <v>6962</v>
      </c>
    </row>
    <row r="73583" spans="1:4" x14ac:dyDescent="0.2">
      <c r="A73583" s="23" t="s">
        <v>6655</v>
      </c>
      <c r="B73583" s="25">
        <v>1186082</v>
      </c>
      <c r="C73583" s="25">
        <v>1009133</v>
      </c>
      <c r="D73583" s="26">
        <v>5579</v>
      </c>
    </row>
    <row r="73584" spans="1:4" x14ac:dyDescent="0.2">
      <c r="A73584" s="23" t="s">
        <v>6655</v>
      </c>
      <c r="B73584" s="25">
        <v>1186649</v>
      </c>
      <c r="C73584" s="25">
        <v>1009133</v>
      </c>
      <c r="D73584" s="26">
        <v>4878</v>
      </c>
    </row>
    <row r="73585" spans="1:4" x14ac:dyDescent="0.2">
      <c r="A73585" s="23" t="s">
        <v>6655</v>
      </c>
      <c r="B73585" s="25">
        <v>1186652</v>
      </c>
      <c r="C73585" s="25">
        <v>1009133</v>
      </c>
      <c r="D73585" s="26">
        <v>3493</v>
      </c>
    </row>
    <row r="73586" spans="1:4" x14ac:dyDescent="0.2">
      <c r="A73586" s="23" t="s">
        <v>6655</v>
      </c>
      <c r="B73586" s="25">
        <v>1186653</v>
      </c>
      <c r="C73586" s="25">
        <v>1009133</v>
      </c>
      <c r="D73586" s="26">
        <v>4701</v>
      </c>
    </row>
    <row r="73587" spans="1:4" x14ac:dyDescent="0.2">
      <c r="A73587" s="23" t="s">
        <v>6655</v>
      </c>
      <c r="B73587" s="25">
        <v>1186655</v>
      </c>
      <c r="C73587" s="25">
        <v>1009133</v>
      </c>
      <c r="D73587" s="26">
        <v>2445</v>
      </c>
    </row>
    <row r="73588" spans="1:4" x14ac:dyDescent="0.2">
      <c r="A73588" s="23" t="s">
        <v>6655</v>
      </c>
      <c r="B73588" s="25">
        <v>1186658</v>
      </c>
      <c r="C73588" s="25">
        <v>1009133</v>
      </c>
      <c r="D73588" s="26">
        <v>2147</v>
      </c>
    </row>
    <row r="73589" spans="1:4" x14ac:dyDescent="0.2">
      <c r="A73589" s="23" t="s">
        <v>6655</v>
      </c>
      <c r="B73589" s="25">
        <v>1186659</v>
      </c>
      <c r="C73589" s="25">
        <v>1009133</v>
      </c>
      <c r="D73589" s="26">
        <v>3032</v>
      </c>
    </row>
    <row r="73590" spans="1:4" x14ac:dyDescent="0.2">
      <c r="A73590" s="23" t="s">
        <v>6655</v>
      </c>
      <c r="B73590" s="25">
        <v>1186660</v>
      </c>
      <c r="C73590" s="25">
        <v>1009133</v>
      </c>
      <c r="D73590" s="26">
        <v>3037</v>
      </c>
    </row>
    <row r="73591" spans="1:4" x14ac:dyDescent="0.2">
      <c r="A73591" s="23" t="s">
        <v>6655</v>
      </c>
      <c r="B73591" s="25">
        <v>1186662</v>
      </c>
      <c r="C73591" s="25">
        <v>1009133</v>
      </c>
      <c r="D73591" s="26">
        <v>4157</v>
      </c>
    </row>
    <row r="73592" spans="1:4" x14ac:dyDescent="0.2">
      <c r="A73592" s="23" t="s">
        <v>6655</v>
      </c>
      <c r="B73592" s="25">
        <v>1186664</v>
      </c>
      <c r="C73592" s="25">
        <v>1009133</v>
      </c>
      <c r="D73592" s="26">
        <v>3308</v>
      </c>
    </row>
    <row r="73593" spans="1:4" x14ac:dyDescent="0.2">
      <c r="A73593" s="23" t="s">
        <v>6655</v>
      </c>
      <c r="B73593" s="25">
        <v>1186665</v>
      </c>
      <c r="C73593" s="25">
        <v>1009133</v>
      </c>
      <c r="D73593" s="26">
        <v>4852</v>
      </c>
    </row>
    <row r="73594" spans="1:4" x14ac:dyDescent="0.2">
      <c r="A73594" s="23" t="s">
        <v>6655</v>
      </c>
      <c r="B73594" s="25">
        <v>1186666</v>
      </c>
      <c r="C73594" s="25">
        <v>1009133</v>
      </c>
      <c r="D73594" s="26">
        <v>1845</v>
      </c>
    </row>
    <row r="73595" spans="1:4" x14ac:dyDescent="0.2">
      <c r="A73595" s="23" t="s">
        <v>6655</v>
      </c>
      <c r="B73595" s="25">
        <v>1186667</v>
      </c>
      <c r="C73595" s="25">
        <v>1009133</v>
      </c>
      <c r="D73595" s="26">
        <v>3570</v>
      </c>
    </row>
    <row r="73596" spans="1:4" x14ac:dyDescent="0.2">
      <c r="A73596" s="23" t="s">
        <v>6655</v>
      </c>
      <c r="B73596" s="25">
        <v>1186668</v>
      </c>
      <c r="C73596" s="25">
        <v>1009133</v>
      </c>
      <c r="D73596" s="26">
        <v>2443</v>
      </c>
    </row>
    <row r="73597" spans="1:4" x14ac:dyDescent="0.2">
      <c r="A73597" s="23" t="s">
        <v>6655</v>
      </c>
      <c r="B73597" s="25">
        <v>1186670</v>
      </c>
      <c r="C73597" s="25">
        <v>1009133</v>
      </c>
      <c r="D73597" s="26">
        <v>3132</v>
      </c>
    </row>
    <row r="73598" spans="1:4" x14ac:dyDescent="0.2">
      <c r="A73598" s="23" t="s">
        <v>6655</v>
      </c>
      <c r="B73598" s="25">
        <v>1186671</v>
      </c>
      <c r="C73598" s="25">
        <v>1009133</v>
      </c>
      <c r="D73598" s="26">
        <v>3260</v>
      </c>
    </row>
    <row r="73599" spans="1:4" x14ac:dyDescent="0.2">
      <c r="A73599" s="23" t="s">
        <v>6655</v>
      </c>
      <c r="B73599" s="25">
        <v>1186672</v>
      </c>
      <c r="C73599" s="25">
        <v>1009133</v>
      </c>
      <c r="D73599" s="26">
        <v>1998</v>
      </c>
    </row>
    <row r="73600" spans="1:4" x14ac:dyDescent="0.2">
      <c r="A73600" s="23" t="s">
        <v>6655</v>
      </c>
      <c r="B73600" s="25">
        <v>1186673</v>
      </c>
      <c r="C73600" s="25">
        <v>1009133</v>
      </c>
      <c r="D73600" s="26">
        <v>2363</v>
      </c>
    </row>
    <row r="73601" spans="1:4" x14ac:dyDescent="0.2">
      <c r="A73601" s="23" t="s">
        <v>6655</v>
      </c>
      <c r="B73601" s="25">
        <v>1186674</v>
      </c>
      <c r="C73601" s="25">
        <v>1009133</v>
      </c>
      <c r="D73601" s="26">
        <v>4621</v>
      </c>
    </row>
    <row r="73602" spans="1:4" x14ac:dyDescent="0.2">
      <c r="A73602" s="23" t="s">
        <v>6655</v>
      </c>
      <c r="B73602" s="25">
        <v>1186675</v>
      </c>
      <c r="C73602" s="25">
        <v>1009133</v>
      </c>
      <c r="D73602" s="26">
        <v>4163</v>
      </c>
    </row>
    <row r="73603" spans="1:4" x14ac:dyDescent="0.2">
      <c r="A73603" s="23" t="s">
        <v>6655</v>
      </c>
      <c r="B73603" s="25">
        <v>1186676</v>
      </c>
      <c r="C73603" s="25">
        <v>1009133</v>
      </c>
      <c r="D73603" s="26">
        <v>5304</v>
      </c>
    </row>
    <row r="73604" spans="1:4" x14ac:dyDescent="0.2">
      <c r="A73604" s="23" t="s">
        <v>6655</v>
      </c>
      <c r="B73604" s="25">
        <v>1186678</v>
      </c>
      <c r="C73604" s="25">
        <v>1009133</v>
      </c>
      <c r="D73604" s="26">
        <v>3555</v>
      </c>
    </row>
    <row r="73605" spans="1:4" x14ac:dyDescent="0.2">
      <c r="A73605" s="23" t="s">
        <v>6655</v>
      </c>
      <c r="B73605" s="25">
        <v>1186680</v>
      </c>
      <c r="C73605" s="25">
        <v>1009133</v>
      </c>
      <c r="D73605" s="26">
        <v>1893</v>
      </c>
    </row>
    <row r="73606" spans="1:4" x14ac:dyDescent="0.2">
      <c r="A73606" s="23" t="s">
        <v>6655</v>
      </c>
      <c r="B73606" s="25">
        <v>1186682</v>
      </c>
      <c r="C73606" s="25">
        <v>1009133</v>
      </c>
      <c r="D73606" s="26">
        <v>5722</v>
      </c>
    </row>
    <row r="73607" spans="1:4" x14ac:dyDescent="0.2">
      <c r="A73607" s="23" t="s">
        <v>6655</v>
      </c>
      <c r="B73607" s="25">
        <v>1186684</v>
      </c>
      <c r="C73607" s="25">
        <v>1009133</v>
      </c>
      <c r="D73607" s="26">
        <v>1703</v>
      </c>
    </row>
    <row r="73608" spans="1:4" x14ac:dyDescent="0.2">
      <c r="A73608" s="23" t="s">
        <v>6655</v>
      </c>
      <c r="B73608" s="25">
        <v>1186685</v>
      </c>
      <c r="C73608" s="25">
        <v>1009133</v>
      </c>
      <c r="D73608" s="26">
        <v>3062</v>
      </c>
    </row>
    <row r="73609" spans="1:4" x14ac:dyDescent="0.2">
      <c r="A73609" s="23" t="s">
        <v>6655</v>
      </c>
      <c r="B73609" s="25">
        <v>1186686</v>
      </c>
      <c r="C73609" s="25">
        <v>1009133</v>
      </c>
      <c r="D73609" s="26">
        <v>2431</v>
      </c>
    </row>
    <row r="73610" spans="1:4" x14ac:dyDescent="0.2">
      <c r="A73610" s="23" t="s">
        <v>6655</v>
      </c>
      <c r="B73610" s="25">
        <v>1186689</v>
      </c>
      <c r="C73610" s="25">
        <v>1009133</v>
      </c>
      <c r="D73610" s="26">
        <v>3113</v>
      </c>
    </row>
    <row r="73611" spans="1:4" x14ac:dyDescent="0.2">
      <c r="A73611" s="23" t="s">
        <v>6655</v>
      </c>
      <c r="B73611" s="25">
        <v>1186690</v>
      </c>
      <c r="C73611" s="25">
        <v>1009133</v>
      </c>
      <c r="D73611" s="26">
        <v>3046</v>
      </c>
    </row>
    <row r="73612" spans="1:4" x14ac:dyDescent="0.2">
      <c r="A73612" s="23" t="s">
        <v>6655</v>
      </c>
      <c r="B73612" s="25">
        <v>1186693</v>
      </c>
      <c r="C73612" s="25">
        <v>1009133</v>
      </c>
      <c r="D73612" s="26">
        <v>2701</v>
      </c>
    </row>
    <row r="73613" spans="1:4" x14ac:dyDescent="0.2">
      <c r="A73613" s="23" t="s">
        <v>6655</v>
      </c>
      <c r="B73613" s="25">
        <v>1186694</v>
      </c>
      <c r="C73613" s="25">
        <v>1009133</v>
      </c>
      <c r="D73613" s="26">
        <v>3184</v>
      </c>
    </row>
    <row r="73614" spans="1:4" x14ac:dyDescent="0.2">
      <c r="A73614" s="23" t="s">
        <v>6655</v>
      </c>
      <c r="B73614" s="25">
        <v>1186695</v>
      </c>
      <c r="C73614" s="25">
        <v>1009133</v>
      </c>
      <c r="D73614" s="26">
        <v>4029</v>
      </c>
    </row>
    <row r="73615" spans="1:4" x14ac:dyDescent="0.2">
      <c r="A73615" s="23" t="s">
        <v>6655</v>
      </c>
      <c r="B73615" s="25">
        <v>1186698</v>
      </c>
      <c r="C73615" s="25">
        <v>1009133</v>
      </c>
      <c r="D73615" s="26">
        <v>2122</v>
      </c>
    </row>
    <row r="73616" spans="1:4" x14ac:dyDescent="0.2">
      <c r="A73616" s="23" t="s">
        <v>6655</v>
      </c>
      <c r="B73616" s="25">
        <v>1186699</v>
      </c>
      <c r="C73616" s="25">
        <v>1009133</v>
      </c>
      <c r="D73616" s="26">
        <v>3806</v>
      </c>
    </row>
    <row r="73617" spans="1:4" x14ac:dyDescent="0.2">
      <c r="A73617" s="23" t="s">
        <v>6655</v>
      </c>
      <c r="B73617" s="25">
        <v>1186701</v>
      </c>
      <c r="C73617" s="25">
        <v>1009133</v>
      </c>
      <c r="D73617" s="26">
        <v>4387</v>
      </c>
    </row>
    <row r="73618" spans="1:4" x14ac:dyDescent="0.2">
      <c r="A73618" s="23" t="s">
        <v>6655</v>
      </c>
      <c r="B73618" s="25">
        <v>1186702</v>
      </c>
      <c r="C73618" s="25">
        <v>1009133</v>
      </c>
      <c r="D73618" s="26">
        <v>1991</v>
      </c>
    </row>
    <row r="73619" spans="1:4" x14ac:dyDescent="0.2">
      <c r="A73619" s="23" t="s">
        <v>6655</v>
      </c>
      <c r="B73619" s="25">
        <v>1186703</v>
      </c>
      <c r="C73619" s="25">
        <v>1009133</v>
      </c>
      <c r="D73619" s="26">
        <v>1531</v>
      </c>
    </row>
    <row r="73620" spans="1:4" x14ac:dyDescent="0.2">
      <c r="A73620" s="23" t="s">
        <v>6655</v>
      </c>
      <c r="B73620" s="25">
        <v>1186705</v>
      </c>
      <c r="C73620" s="25">
        <v>1009133</v>
      </c>
      <c r="D73620" s="26">
        <v>4298</v>
      </c>
    </row>
    <row r="73621" spans="1:4" x14ac:dyDescent="0.2">
      <c r="A73621" s="23" t="s">
        <v>6655</v>
      </c>
      <c r="B73621" s="25">
        <v>1186706</v>
      </c>
      <c r="C73621" s="25">
        <v>1009133</v>
      </c>
      <c r="D73621" s="26">
        <v>1572</v>
      </c>
    </row>
    <row r="73622" spans="1:4" x14ac:dyDescent="0.2">
      <c r="A73622" s="23" t="s">
        <v>6655</v>
      </c>
      <c r="B73622" s="25">
        <v>1186707</v>
      </c>
      <c r="C73622" s="25">
        <v>1009133</v>
      </c>
      <c r="D73622" s="26">
        <v>2479</v>
      </c>
    </row>
    <row r="73623" spans="1:4" x14ac:dyDescent="0.2">
      <c r="A73623" s="23" t="s">
        <v>6655</v>
      </c>
      <c r="B73623" s="25">
        <v>1186709</v>
      </c>
      <c r="C73623" s="25">
        <v>1009133</v>
      </c>
      <c r="D73623" s="26">
        <v>1652</v>
      </c>
    </row>
    <row r="73624" spans="1:4" x14ac:dyDescent="0.2">
      <c r="A73624" s="23" t="s">
        <v>6655</v>
      </c>
      <c r="B73624" s="25">
        <v>1186710</v>
      </c>
      <c r="C73624" s="25">
        <v>1009133</v>
      </c>
      <c r="D73624" s="26">
        <v>2324</v>
      </c>
    </row>
    <row r="73625" spans="1:4" x14ac:dyDescent="0.2">
      <c r="A73625" s="23" t="s">
        <v>6655</v>
      </c>
      <c r="B73625" s="25">
        <v>1186711</v>
      </c>
      <c r="C73625" s="25">
        <v>1009133</v>
      </c>
      <c r="D73625" s="26">
        <v>2485</v>
      </c>
    </row>
    <row r="73626" spans="1:4" x14ac:dyDescent="0.2">
      <c r="A73626" s="23" t="s">
        <v>6655</v>
      </c>
      <c r="B73626" s="25">
        <v>1186712</v>
      </c>
      <c r="C73626" s="25">
        <v>1009133</v>
      </c>
      <c r="D73626" s="26">
        <v>2777</v>
      </c>
    </row>
    <row r="73627" spans="1:4" x14ac:dyDescent="0.2">
      <c r="A73627" s="23" t="s">
        <v>6655</v>
      </c>
      <c r="B73627" s="25">
        <v>1186716</v>
      </c>
      <c r="C73627" s="25">
        <v>1009133</v>
      </c>
      <c r="D73627" s="26">
        <v>2456</v>
      </c>
    </row>
    <row r="73628" spans="1:4" x14ac:dyDescent="0.2">
      <c r="A73628" s="23" t="s">
        <v>6655</v>
      </c>
      <c r="B73628" s="25">
        <v>1186720</v>
      </c>
      <c r="C73628" s="25">
        <v>1009133</v>
      </c>
      <c r="D73628" s="26">
        <v>2305</v>
      </c>
    </row>
    <row r="73629" spans="1:4" x14ac:dyDescent="0.2">
      <c r="A73629" s="23" t="s">
        <v>6655</v>
      </c>
      <c r="B73629" s="25">
        <v>1186721</v>
      </c>
      <c r="C73629" s="25">
        <v>1009133</v>
      </c>
      <c r="D73629" s="26">
        <v>2634</v>
      </c>
    </row>
    <row r="73630" spans="1:4" x14ac:dyDescent="0.2">
      <c r="A73630" s="23" t="s">
        <v>6655</v>
      </c>
      <c r="B73630" s="25">
        <v>1186723</v>
      </c>
      <c r="C73630" s="25">
        <v>1009133</v>
      </c>
      <c r="D73630" s="26">
        <v>1595</v>
      </c>
    </row>
    <row r="73631" spans="1:4" x14ac:dyDescent="0.2">
      <c r="A73631" s="23" t="s">
        <v>6655</v>
      </c>
      <c r="B73631" s="25">
        <v>1186724</v>
      </c>
      <c r="C73631" s="25">
        <v>1009133</v>
      </c>
      <c r="D73631" s="26">
        <v>1330</v>
      </c>
    </row>
    <row r="73632" spans="1:4" x14ac:dyDescent="0.2">
      <c r="A73632" s="23" t="s">
        <v>6655</v>
      </c>
      <c r="B73632" s="25">
        <v>1186725</v>
      </c>
      <c r="C73632" s="25">
        <v>1009133</v>
      </c>
      <c r="D73632" s="26">
        <v>1702</v>
      </c>
    </row>
    <row r="73633" spans="1:4" x14ac:dyDescent="0.2">
      <c r="A73633" s="23" t="s">
        <v>6655</v>
      </c>
      <c r="B73633" s="25">
        <v>1186727</v>
      </c>
      <c r="C73633" s="25">
        <v>1009133</v>
      </c>
      <c r="D73633" s="26">
        <v>2907</v>
      </c>
    </row>
    <row r="73634" spans="1:4" x14ac:dyDescent="0.2">
      <c r="A73634" s="23" t="s">
        <v>6655</v>
      </c>
      <c r="B73634" s="25">
        <v>1187001</v>
      </c>
      <c r="C73634" s="25">
        <v>1009133</v>
      </c>
      <c r="D73634" s="26">
        <v>4095</v>
      </c>
    </row>
    <row r="73635" spans="1:4" x14ac:dyDescent="0.2">
      <c r="A73635" s="23" t="s">
        <v>6655</v>
      </c>
      <c r="B73635" s="25">
        <v>1187042</v>
      </c>
      <c r="C73635" s="25">
        <v>1009133</v>
      </c>
      <c r="D73635" s="26">
        <v>6232</v>
      </c>
    </row>
    <row r="73636" spans="1:4" x14ac:dyDescent="0.2">
      <c r="A73636" s="23" t="s">
        <v>6655</v>
      </c>
      <c r="B73636" s="25">
        <v>1187044</v>
      </c>
      <c r="C73636" s="25">
        <v>1009133</v>
      </c>
      <c r="D73636" s="26">
        <v>5659</v>
      </c>
    </row>
    <row r="73637" spans="1:4" x14ac:dyDescent="0.2">
      <c r="A73637" s="23" t="s">
        <v>6655</v>
      </c>
      <c r="B73637" s="25">
        <v>1187052</v>
      </c>
      <c r="C73637" s="25">
        <v>1009133</v>
      </c>
      <c r="D73637" s="26">
        <v>6703</v>
      </c>
    </row>
    <row r="73638" spans="1:4" x14ac:dyDescent="0.2">
      <c r="A73638" s="23" t="s">
        <v>6655</v>
      </c>
      <c r="B73638" s="25">
        <v>1187056</v>
      </c>
      <c r="C73638" s="25">
        <v>1009133</v>
      </c>
      <c r="D73638" s="26">
        <v>3304</v>
      </c>
    </row>
    <row r="73639" spans="1:4" x14ac:dyDescent="0.2">
      <c r="A73639" s="23" t="s">
        <v>6655</v>
      </c>
      <c r="B73639" s="25">
        <v>1187100</v>
      </c>
      <c r="C73639" s="25">
        <v>1009133</v>
      </c>
      <c r="D73639" s="26">
        <v>2780</v>
      </c>
    </row>
    <row r="73640" spans="1:4" x14ac:dyDescent="0.2">
      <c r="A73640" s="23" t="s">
        <v>6655</v>
      </c>
      <c r="B73640" s="25">
        <v>1187111</v>
      </c>
      <c r="C73640" s="25">
        <v>1009133</v>
      </c>
      <c r="D73640" s="26">
        <v>2872</v>
      </c>
    </row>
    <row r="73641" spans="1:4" x14ac:dyDescent="0.2">
      <c r="A73641" s="23" t="s">
        <v>6655</v>
      </c>
      <c r="B73641" s="25">
        <v>1187122</v>
      </c>
      <c r="C73641" s="25">
        <v>1009133</v>
      </c>
      <c r="D73641" s="26">
        <v>2226</v>
      </c>
    </row>
    <row r="73642" spans="1:4" x14ac:dyDescent="0.2">
      <c r="A73642" s="23" t="s">
        <v>6655</v>
      </c>
      <c r="B73642" s="25">
        <v>1187125</v>
      </c>
      <c r="C73642" s="25">
        <v>1009133</v>
      </c>
      <c r="D73642" s="26">
        <v>1597</v>
      </c>
    </row>
    <row r="73643" spans="1:4" x14ac:dyDescent="0.2">
      <c r="A73643" s="23" t="s">
        <v>6655</v>
      </c>
      <c r="B73643" s="25">
        <v>1187150</v>
      </c>
      <c r="C73643" s="25">
        <v>1009133</v>
      </c>
      <c r="D73643" s="26">
        <v>4296</v>
      </c>
    </row>
    <row r="73644" spans="1:4" x14ac:dyDescent="0.2">
      <c r="A73644" s="23" t="s">
        <v>6655</v>
      </c>
      <c r="B73644" s="25">
        <v>1187157</v>
      </c>
      <c r="C73644" s="25">
        <v>1009133</v>
      </c>
      <c r="D73644" s="26">
        <v>2808</v>
      </c>
    </row>
    <row r="73645" spans="1:4" x14ac:dyDescent="0.2">
      <c r="A73645" s="23" t="s">
        <v>6655</v>
      </c>
      <c r="B73645" s="25">
        <v>1187158</v>
      </c>
      <c r="C73645" s="25">
        <v>1009133</v>
      </c>
      <c r="D73645" s="26">
        <v>3581</v>
      </c>
    </row>
    <row r="73646" spans="1:4" x14ac:dyDescent="0.2">
      <c r="A73646" s="23" t="s">
        <v>6655</v>
      </c>
      <c r="B73646" s="25">
        <v>1187161</v>
      </c>
      <c r="C73646" s="25">
        <v>1009133</v>
      </c>
      <c r="D73646" s="26">
        <v>5514</v>
      </c>
    </row>
    <row r="73647" spans="1:4" x14ac:dyDescent="0.2">
      <c r="A73647" s="23" t="s">
        <v>6655</v>
      </c>
      <c r="B73647" s="25">
        <v>1187164</v>
      </c>
      <c r="C73647" s="25">
        <v>1009133</v>
      </c>
      <c r="D73647" s="26">
        <v>3114</v>
      </c>
    </row>
    <row r="73648" spans="1:4" x14ac:dyDescent="0.2">
      <c r="A73648" s="23" t="s">
        <v>6655</v>
      </c>
      <c r="B73648" s="25">
        <v>1187168</v>
      </c>
      <c r="C73648" s="25">
        <v>1009133</v>
      </c>
      <c r="D73648" s="26">
        <v>4783</v>
      </c>
    </row>
    <row r="73649" spans="1:4" x14ac:dyDescent="0.2">
      <c r="A73649" s="23" t="s">
        <v>6655</v>
      </c>
      <c r="B73649" s="25">
        <v>1187172</v>
      </c>
      <c r="C73649" s="25">
        <v>1009133</v>
      </c>
      <c r="D73649" s="26">
        <v>5873</v>
      </c>
    </row>
    <row r="73650" spans="1:4" x14ac:dyDescent="0.2">
      <c r="A73650" s="23" t="s">
        <v>6655</v>
      </c>
      <c r="B73650" s="25">
        <v>1187180</v>
      </c>
      <c r="C73650" s="25">
        <v>1009133</v>
      </c>
      <c r="D73650" s="26">
        <v>2903</v>
      </c>
    </row>
    <row r="73651" spans="1:4" x14ac:dyDescent="0.2">
      <c r="A73651" s="23" t="s">
        <v>6655</v>
      </c>
      <c r="B73651" s="25">
        <v>1187181</v>
      </c>
      <c r="C73651" s="25">
        <v>1009133</v>
      </c>
      <c r="D73651" s="26">
        <v>3578</v>
      </c>
    </row>
    <row r="73652" spans="1:4" x14ac:dyDescent="0.2">
      <c r="A73652" s="23" t="s">
        <v>6655</v>
      </c>
      <c r="B73652" s="25">
        <v>1187184</v>
      </c>
      <c r="C73652" s="25">
        <v>1009133</v>
      </c>
      <c r="D73652" s="26">
        <v>2270</v>
      </c>
    </row>
    <row r="73653" spans="1:4" x14ac:dyDescent="0.2">
      <c r="A73653" s="23" t="s">
        <v>6655</v>
      </c>
      <c r="B73653" s="25">
        <v>1187203</v>
      </c>
      <c r="C73653" s="25">
        <v>1009133</v>
      </c>
      <c r="D73653" s="26">
        <v>1890</v>
      </c>
    </row>
    <row r="73654" spans="1:4" x14ac:dyDescent="0.2">
      <c r="A73654" s="23" t="s">
        <v>6655</v>
      </c>
      <c r="B73654" s="25">
        <v>1188752</v>
      </c>
      <c r="C73654" s="25">
        <v>1009133</v>
      </c>
      <c r="D73654" s="26">
        <v>4317</v>
      </c>
    </row>
    <row r="73655" spans="1:4" x14ac:dyDescent="0.2">
      <c r="A73655" s="23" t="s">
        <v>6655</v>
      </c>
      <c r="B73655" s="25">
        <v>1188757</v>
      </c>
      <c r="C73655" s="25">
        <v>1009133</v>
      </c>
      <c r="D73655" s="26">
        <v>6991</v>
      </c>
    </row>
    <row r="73656" spans="1:4" x14ac:dyDescent="0.2">
      <c r="A73656" s="23" t="s">
        <v>6655</v>
      </c>
      <c r="B73656" s="25">
        <v>1188759</v>
      </c>
      <c r="C73656" s="25">
        <v>1009133</v>
      </c>
      <c r="D73656" s="26">
        <v>4569</v>
      </c>
    </row>
    <row r="73657" spans="1:4" x14ac:dyDescent="0.2">
      <c r="A73657" s="23" t="s">
        <v>6655</v>
      </c>
      <c r="B73657" s="25">
        <v>1188760</v>
      </c>
      <c r="C73657" s="25">
        <v>1009133</v>
      </c>
      <c r="D73657" s="26">
        <v>4005</v>
      </c>
    </row>
    <row r="73658" spans="1:4" x14ac:dyDescent="0.2">
      <c r="A73658" s="23" t="s">
        <v>6655</v>
      </c>
      <c r="B73658" s="25">
        <v>1188762</v>
      </c>
      <c r="C73658" s="25">
        <v>1009133</v>
      </c>
      <c r="D73658" s="26">
        <v>3480</v>
      </c>
    </row>
    <row r="73659" spans="1:4" x14ac:dyDescent="0.2">
      <c r="A73659" s="23" t="s">
        <v>6655</v>
      </c>
      <c r="B73659" s="25">
        <v>1188765</v>
      </c>
      <c r="C73659" s="25">
        <v>1009133</v>
      </c>
      <c r="D73659" s="26">
        <v>3386</v>
      </c>
    </row>
    <row r="73660" spans="1:4" x14ac:dyDescent="0.2">
      <c r="A73660" s="23" t="s">
        <v>6655</v>
      </c>
      <c r="B73660" s="25">
        <v>1188777</v>
      </c>
      <c r="C73660" s="25">
        <v>1009133</v>
      </c>
      <c r="D73660" s="26">
        <v>2634</v>
      </c>
    </row>
    <row r="73661" spans="1:4" x14ac:dyDescent="0.2">
      <c r="A73661" s="23" t="s">
        <v>6655</v>
      </c>
      <c r="B73661" s="25">
        <v>1188778</v>
      </c>
      <c r="C73661" s="25">
        <v>1009133</v>
      </c>
      <c r="D73661" s="26">
        <v>6612</v>
      </c>
    </row>
    <row r="73662" spans="1:4" x14ac:dyDescent="0.2">
      <c r="A73662" s="23" t="s">
        <v>6655</v>
      </c>
      <c r="B73662" s="25">
        <v>1188780</v>
      </c>
      <c r="C73662" s="25">
        <v>1009133</v>
      </c>
      <c r="D73662" s="26">
        <v>4664</v>
      </c>
    </row>
    <row r="73663" spans="1:4" x14ac:dyDescent="0.2">
      <c r="A73663" s="23" t="s">
        <v>6655</v>
      </c>
      <c r="B73663" s="25">
        <v>1188788</v>
      </c>
      <c r="C73663" s="25">
        <v>1009133</v>
      </c>
      <c r="D73663" s="26">
        <v>3326</v>
      </c>
    </row>
    <row r="73664" spans="1:4" x14ac:dyDescent="0.2">
      <c r="A73664" s="23" t="s">
        <v>6655</v>
      </c>
      <c r="B73664" s="25">
        <v>1188796</v>
      </c>
      <c r="C73664" s="25">
        <v>1009133</v>
      </c>
      <c r="D73664" s="26">
        <v>5947</v>
      </c>
    </row>
    <row r="73665" spans="1:4" x14ac:dyDescent="0.2">
      <c r="A73665" s="23" t="s">
        <v>6655</v>
      </c>
      <c r="B73665" s="25">
        <v>1188797</v>
      </c>
      <c r="C73665" s="25">
        <v>1009133</v>
      </c>
      <c r="D73665" s="26">
        <v>2784</v>
      </c>
    </row>
    <row r="73666" spans="1:4" x14ac:dyDescent="0.2">
      <c r="A73666" s="23" t="s">
        <v>6655</v>
      </c>
      <c r="B73666" s="25">
        <v>1188798</v>
      </c>
      <c r="C73666" s="25">
        <v>1009133</v>
      </c>
      <c r="D73666" s="26">
        <v>1552</v>
      </c>
    </row>
    <row r="73667" spans="1:4" x14ac:dyDescent="0.2">
      <c r="A73667" s="23" t="s">
        <v>6655</v>
      </c>
      <c r="B73667" s="25">
        <v>1188803</v>
      </c>
      <c r="C73667" s="25">
        <v>1009133</v>
      </c>
      <c r="D73667" s="26">
        <v>3276</v>
      </c>
    </row>
    <row r="73668" spans="1:4" x14ac:dyDescent="0.2">
      <c r="A73668" s="23" t="s">
        <v>6655</v>
      </c>
      <c r="B73668" s="25">
        <v>1188806</v>
      </c>
      <c r="C73668" s="25">
        <v>1009133</v>
      </c>
      <c r="D73668" s="26">
        <v>2390</v>
      </c>
    </row>
    <row r="73669" spans="1:4" x14ac:dyDescent="0.2">
      <c r="A73669" s="23" t="s">
        <v>6655</v>
      </c>
      <c r="B73669" s="25">
        <v>1188811</v>
      </c>
      <c r="C73669" s="25">
        <v>1009133</v>
      </c>
      <c r="D73669" s="26">
        <v>2413</v>
      </c>
    </row>
    <row r="73670" spans="1:4" x14ac:dyDescent="0.2">
      <c r="A73670" s="23" t="s">
        <v>6655</v>
      </c>
      <c r="B73670" s="25">
        <v>1188814</v>
      </c>
      <c r="C73670" s="25">
        <v>1009133</v>
      </c>
      <c r="D73670" s="26">
        <v>3845</v>
      </c>
    </row>
    <row r="73671" spans="1:4" x14ac:dyDescent="0.2">
      <c r="A73671" s="23" t="s">
        <v>6655</v>
      </c>
      <c r="B73671" s="25">
        <v>1188816</v>
      </c>
      <c r="C73671" s="25">
        <v>1009133</v>
      </c>
      <c r="D73671" s="26">
        <v>3781</v>
      </c>
    </row>
    <row r="73672" spans="1:4" x14ac:dyDescent="0.2">
      <c r="A73672" s="23" t="s">
        <v>6655</v>
      </c>
      <c r="B73672" s="25">
        <v>1188820</v>
      </c>
      <c r="C73672" s="25">
        <v>1009133</v>
      </c>
      <c r="D73672" s="26">
        <v>3581</v>
      </c>
    </row>
    <row r="73673" spans="1:4" x14ac:dyDescent="0.2">
      <c r="A73673" s="23" t="s">
        <v>6655</v>
      </c>
      <c r="B73673" s="25">
        <v>1188821</v>
      </c>
      <c r="C73673" s="25">
        <v>1009133</v>
      </c>
      <c r="D73673" s="26">
        <v>2211</v>
      </c>
    </row>
    <row r="73674" spans="1:4" x14ac:dyDescent="0.2">
      <c r="A73674" s="23" t="s">
        <v>6655</v>
      </c>
      <c r="B73674" s="25">
        <v>1188823</v>
      </c>
      <c r="C73674" s="25">
        <v>1009133</v>
      </c>
      <c r="D73674" s="26">
        <v>3651</v>
      </c>
    </row>
    <row r="73675" spans="1:4" x14ac:dyDescent="0.2">
      <c r="A73675" s="23" t="s">
        <v>6655</v>
      </c>
      <c r="B73675" s="25">
        <v>1188826</v>
      </c>
      <c r="C73675" s="25">
        <v>1009133</v>
      </c>
      <c r="D73675" s="26">
        <v>3556</v>
      </c>
    </row>
    <row r="73676" spans="1:4" x14ac:dyDescent="0.2">
      <c r="A73676" s="23" t="s">
        <v>6655</v>
      </c>
      <c r="B73676" s="25">
        <v>1188829</v>
      </c>
      <c r="C73676" s="25">
        <v>1009133</v>
      </c>
      <c r="D73676" s="26">
        <v>3576</v>
      </c>
    </row>
    <row r="73677" spans="1:4" x14ac:dyDescent="0.2">
      <c r="A73677" s="23" t="s">
        <v>6655</v>
      </c>
      <c r="B73677" s="25">
        <v>1188832</v>
      </c>
      <c r="C73677" s="25">
        <v>1009133</v>
      </c>
      <c r="D73677" s="26">
        <v>3563</v>
      </c>
    </row>
    <row r="73678" spans="1:4" x14ac:dyDescent="0.2">
      <c r="A73678" s="23" t="s">
        <v>6655</v>
      </c>
      <c r="B73678" s="25">
        <v>1188834</v>
      </c>
      <c r="C73678" s="25">
        <v>1009133</v>
      </c>
      <c r="D73678" s="26">
        <v>5832</v>
      </c>
    </row>
    <row r="73679" spans="1:4" x14ac:dyDescent="0.2">
      <c r="A73679" s="23" t="s">
        <v>6655</v>
      </c>
      <c r="B73679" s="25">
        <v>1188838</v>
      </c>
      <c r="C73679" s="25">
        <v>1009133</v>
      </c>
      <c r="D73679" s="26">
        <v>3810</v>
      </c>
    </row>
    <row r="73680" spans="1:4" x14ac:dyDescent="0.2">
      <c r="A73680" s="23" t="s">
        <v>6655</v>
      </c>
      <c r="B73680" s="25">
        <v>1188841</v>
      </c>
      <c r="C73680" s="25">
        <v>1009133</v>
      </c>
      <c r="D73680" s="26">
        <v>4191</v>
      </c>
    </row>
    <row r="73681" spans="1:4" x14ac:dyDescent="0.2">
      <c r="A73681" s="23" t="s">
        <v>6655</v>
      </c>
      <c r="B73681" s="25">
        <v>1188844</v>
      </c>
      <c r="C73681" s="25">
        <v>1009133</v>
      </c>
      <c r="D73681" s="26">
        <v>3787</v>
      </c>
    </row>
    <row r="73682" spans="1:4" x14ac:dyDescent="0.2">
      <c r="A73682" s="23" t="s">
        <v>6655</v>
      </c>
      <c r="B73682" s="25">
        <v>1188846</v>
      </c>
      <c r="C73682" s="25">
        <v>1009133</v>
      </c>
      <c r="D73682" s="26">
        <v>1509</v>
      </c>
    </row>
    <row r="73683" spans="1:4" x14ac:dyDescent="0.2">
      <c r="A73683" s="23" t="s">
        <v>6655</v>
      </c>
      <c r="B73683" s="25">
        <v>1188848</v>
      </c>
      <c r="C73683" s="25">
        <v>1009133</v>
      </c>
      <c r="D73683" s="26">
        <v>3402</v>
      </c>
    </row>
    <row r="73684" spans="1:4" x14ac:dyDescent="0.2">
      <c r="A73684" s="23" t="s">
        <v>6655</v>
      </c>
      <c r="B73684" s="25">
        <v>1188850</v>
      </c>
      <c r="C73684" s="25">
        <v>1009133</v>
      </c>
      <c r="D73684" s="26">
        <v>2982</v>
      </c>
    </row>
    <row r="73685" spans="1:4" x14ac:dyDescent="0.2">
      <c r="A73685" s="23" t="s">
        <v>6655</v>
      </c>
      <c r="B73685" s="25">
        <v>1188852</v>
      </c>
      <c r="C73685" s="25">
        <v>1009133</v>
      </c>
      <c r="D73685" s="26">
        <v>2668</v>
      </c>
    </row>
    <row r="73686" spans="1:4" x14ac:dyDescent="0.2">
      <c r="A73686" s="23" t="s">
        <v>6655</v>
      </c>
      <c r="B73686" s="25">
        <v>1188854</v>
      </c>
      <c r="C73686" s="25">
        <v>1009133</v>
      </c>
      <c r="D73686" s="26">
        <v>3394</v>
      </c>
    </row>
    <row r="73687" spans="1:4" x14ac:dyDescent="0.2">
      <c r="A73687" s="23" t="s">
        <v>6655</v>
      </c>
      <c r="B73687" s="25">
        <v>1188855</v>
      </c>
      <c r="C73687" s="25">
        <v>1009133</v>
      </c>
      <c r="D73687" s="26">
        <v>3307</v>
      </c>
    </row>
    <row r="73688" spans="1:4" x14ac:dyDescent="0.2">
      <c r="A73688" s="23" t="s">
        <v>6655</v>
      </c>
      <c r="B73688" s="25">
        <v>1188857</v>
      </c>
      <c r="C73688" s="25">
        <v>1009133</v>
      </c>
      <c r="D73688" s="26">
        <v>3406</v>
      </c>
    </row>
    <row r="73689" spans="1:4" x14ac:dyDescent="0.2">
      <c r="A73689" s="23" t="s">
        <v>6655</v>
      </c>
      <c r="B73689" s="25">
        <v>1188859</v>
      </c>
      <c r="C73689" s="25">
        <v>1009133</v>
      </c>
      <c r="D73689" s="26">
        <v>3006</v>
      </c>
    </row>
    <row r="73690" spans="1:4" x14ac:dyDescent="0.2">
      <c r="A73690" s="23" t="s">
        <v>6655</v>
      </c>
      <c r="B73690" s="25">
        <v>1188860</v>
      </c>
      <c r="C73690" s="25">
        <v>1009133</v>
      </c>
      <c r="D73690" s="26">
        <v>10806</v>
      </c>
    </row>
    <row r="73691" spans="1:4" x14ac:dyDescent="0.2">
      <c r="A73691" s="23" t="s">
        <v>6655</v>
      </c>
      <c r="B73691" s="25">
        <v>1188861</v>
      </c>
      <c r="C73691" s="25">
        <v>1009133</v>
      </c>
      <c r="D73691" s="26">
        <v>2596</v>
      </c>
    </row>
    <row r="73692" spans="1:4" x14ac:dyDescent="0.2">
      <c r="A73692" s="23" t="s">
        <v>6655</v>
      </c>
      <c r="B73692" s="25">
        <v>1188866</v>
      </c>
      <c r="C73692" s="25">
        <v>1009133</v>
      </c>
      <c r="D73692" s="26">
        <v>2249</v>
      </c>
    </row>
    <row r="73693" spans="1:4" x14ac:dyDescent="0.2">
      <c r="A73693" s="23" t="s">
        <v>6655</v>
      </c>
      <c r="B73693" s="25">
        <v>1188867</v>
      </c>
      <c r="C73693" s="25">
        <v>1009133</v>
      </c>
      <c r="D73693" s="26">
        <v>3032</v>
      </c>
    </row>
    <row r="73694" spans="1:4" x14ac:dyDescent="0.2">
      <c r="A73694" s="23" t="s">
        <v>6655</v>
      </c>
      <c r="B73694" s="25">
        <v>1188868</v>
      </c>
      <c r="C73694" s="25">
        <v>1009133</v>
      </c>
      <c r="D73694" s="26">
        <v>4731</v>
      </c>
    </row>
    <row r="73695" spans="1:4" x14ac:dyDescent="0.2">
      <c r="A73695" s="23" t="s">
        <v>6655</v>
      </c>
      <c r="B73695" s="25">
        <v>1188870</v>
      </c>
      <c r="C73695" s="25">
        <v>1009133</v>
      </c>
      <c r="D73695" s="26">
        <v>3314</v>
      </c>
    </row>
    <row r="73696" spans="1:4" x14ac:dyDescent="0.2">
      <c r="A73696" s="23" t="s">
        <v>6655</v>
      </c>
      <c r="B73696" s="25">
        <v>1188871</v>
      </c>
      <c r="C73696" s="25">
        <v>1009133</v>
      </c>
      <c r="D73696" s="26">
        <v>2477</v>
      </c>
    </row>
    <row r="73697" spans="1:4" x14ac:dyDescent="0.2">
      <c r="A73697" s="23" t="s">
        <v>6655</v>
      </c>
      <c r="B73697" s="25">
        <v>1188872</v>
      </c>
      <c r="C73697" s="25">
        <v>1009133</v>
      </c>
      <c r="D73697" s="26">
        <v>3632</v>
      </c>
    </row>
    <row r="73698" spans="1:4" x14ac:dyDescent="0.2">
      <c r="A73698" s="23" t="s">
        <v>6655</v>
      </c>
      <c r="B73698" s="25">
        <v>1188875</v>
      </c>
      <c r="C73698" s="25">
        <v>1009133</v>
      </c>
      <c r="D73698" s="26">
        <v>4309</v>
      </c>
    </row>
    <row r="73699" spans="1:4" x14ac:dyDescent="0.2">
      <c r="A73699" s="23" t="s">
        <v>6655</v>
      </c>
      <c r="B73699" s="25">
        <v>1188876</v>
      </c>
      <c r="C73699" s="25">
        <v>1009133</v>
      </c>
      <c r="D73699" s="26">
        <v>2059</v>
      </c>
    </row>
    <row r="73700" spans="1:4" x14ac:dyDescent="0.2">
      <c r="A73700" s="23" t="s">
        <v>6655</v>
      </c>
      <c r="B73700" s="25">
        <v>1188877</v>
      </c>
      <c r="C73700" s="25">
        <v>1009133</v>
      </c>
      <c r="D73700" s="26">
        <v>3330</v>
      </c>
    </row>
    <row r="73701" spans="1:4" x14ac:dyDescent="0.2">
      <c r="A73701" s="23" t="s">
        <v>6655</v>
      </c>
      <c r="B73701" s="25">
        <v>1188884</v>
      </c>
      <c r="C73701" s="25">
        <v>1009133</v>
      </c>
      <c r="D73701" s="26">
        <v>3520</v>
      </c>
    </row>
    <row r="73702" spans="1:4" x14ac:dyDescent="0.2">
      <c r="A73702" s="23" t="s">
        <v>6655</v>
      </c>
      <c r="B73702" s="25">
        <v>1188886</v>
      </c>
      <c r="C73702" s="25">
        <v>1009133</v>
      </c>
      <c r="D73702" s="26">
        <v>2559</v>
      </c>
    </row>
    <row r="73703" spans="1:4" x14ac:dyDescent="0.2">
      <c r="A73703" s="23" t="s">
        <v>6655</v>
      </c>
      <c r="B73703" s="25">
        <v>1188887</v>
      </c>
      <c r="C73703" s="25">
        <v>1009133</v>
      </c>
      <c r="D73703" s="26">
        <v>3378</v>
      </c>
    </row>
    <row r="73704" spans="1:4" x14ac:dyDescent="0.2">
      <c r="A73704" s="23" t="s">
        <v>6655</v>
      </c>
      <c r="B73704" s="25">
        <v>1188912</v>
      </c>
      <c r="C73704" s="25">
        <v>1009133</v>
      </c>
      <c r="D73704" s="26">
        <v>4136</v>
      </c>
    </row>
    <row r="73705" spans="1:4" x14ac:dyDescent="0.2">
      <c r="A73705" s="23" t="s">
        <v>6655</v>
      </c>
      <c r="B73705" s="25">
        <v>1189079</v>
      </c>
      <c r="C73705" s="25">
        <v>1009133</v>
      </c>
      <c r="D73705" s="26">
        <v>5675</v>
      </c>
    </row>
    <row r="73706" spans="1:4" x14ac:dyDescent="0.2">
      <c r="A73706" s="23" t="s">
        <v>6655</v>
      </c>
      <c r="B73706" s="25">
        <v>1189092</v>
      </c>
      <c r="C73706" s="25">
        <v>1009133</v>
      </c>
      <c r="D73706" s="26">
        <v>8273</v>
      </c>
    </row>
    <row r="73707" spans="1:4" x14ac:dyDescent="0.2">
      <c r="A73707" s="23" t="s">
        <v>6655</v>
      </c>
      <c r="B73707" s="25">
        <v>1189093</v>
      </c>
      <c r="C73707" s="25">
        <v>1009133</v>
      </c>
      <c r="D73707" s="26">
        <v>3739</v>
      </c>
    </row>
    <row r="73708" spans="1:4" x14ac:dyDescent="0.2">
      <c r="A73708" s="23" t="s">
        <v>6655</v>
      </c>
      <c r="B73708" s="25">
        <v>1189095</v>
      </c>
      <c r="C73708" s="25">
        <v>1009133</v>
      </c>
      <c r="D73708" s="26">
        <v>2330</v>
      </c>
    </row>
    <row r="73709" spans="1:4" x14ac:dyDescent="0.2">
      <c r="A73709" s="23" t="s">
        <v>6655</v>
      </c>
      <c r="B73709" s="25">
        <v>1189097</v>
      </c>
      <c r="C73709" s="25">
        <v>1009133</v>
      </c>
      <c r="D73709" s="26">
        <v>5181</v>
      </c>
    </row>
    <row r="73710" spans="1:4" x14ac:dyDescent="0.2">
      <c r="A73710" s="23" t="s">
        <v>6655</v>
      </c>
      <c r="B73710" s="25">
        <v>1189607</v>
      </c>
      <c r="C73710" s="25">
        <v>1009133</v>
      </c>
      <c r="D73710" s="26">
        <v>4497</v>
      </c>
    </row>
    <row r="73711" spans="1:4" x14ac:dyDescent="0.2">
      <c r="A73711" s="23" t="s">
        <v>6655</v>
      </c>
      <c r="B73711" s="25">
        <v>1189609</v>
      </c>
      <c r="C73711" s="25">
        <v>1009133</v>
      </c>
      <c r="D73711" s="26">
        <v>2797</v>
      </c>
    </row>
    <row r="73712" spans="1:4" x14ac:dyDescent="0.2">
      <c r="A73712" s="23" t="s">
        <v>6655</v>
      </c>
      <c r="B73712" s="25">
        <v>1189611</v>
      </c>
      <c r="C73712" s="25">
        <v>1009133</v>
      </c>
      <c r="D73712" s="26">
        <v>5230</v>
      </c>
    </row>
    <row r="73713" spans="1:4" x14ac:dyDescent="0.2">
      <c r="A73713" s="23" t="s">
        <v>6655</v>
      </c>
      <c r="B73713" s="25">
        <v>1189612</v>
      </c>
      <c r="C73713" s="25">
        <v>1009133</v>
      </c>
      <c r="D73713" s="26">
        <v>3543</v>
      </c>
    </row>
    <row r="73714" spans="1:4" x14ac:dyDescent="0.2">
      <c r="A73714" s="23" t="s">
        <v>6655</v>
      </c>
      <c r="B73714" s="25">
        <v>1189615</v>
      </c>
      <c r="C73714" s="25">
        <v>1009133</v>
      </c>
      <c r="D73714" s="26">
        <v>1698</v>
      </c>
    </row>
    <row r="73715" spans="1:4" x14ac:dyDescent="0.2">
      <c r="A73715" s="23" t="s">
        <v>6655</v>
      </c>
      <c r="B73715" s="25">
        <v>1189871</v>
      </c>
      <c r="C73715" s="25">
        <v>1009133</v>
      </c>
      <c r="D73715" s="26">
        <v>3953</v>
      </c>
    </row>
    <row r="73716" spans="1:4" x14ac:dyDescent="0.2">
      <c r="A73716" s="23" t="s">
        <v>6655</v>
      </c>
      <c r="B73716" s="25">
        <v>1189873</v>
      </c>
      <c r="C73716" s="25">
        <v>1009133</v>
      </c>
      <c r="D73716" s="26">
        <v>1961</v>
      </c>
    </row>
    <row r="73717" spans="1:4" x14ac:dyDescent="0.2">
      <c r="A73717" s="23" t="s">
        <v>6655</v>
      </c>
      <c r="B73717" s="25">
        <v>1189875</v>
      </c>
      <c r="C73717" s="25">
        <v>1009133</v>
      </c>
      <c r="D73717" s="26">
        <v>2280</v>
      </c>
    </row>
    <row r="73718" spans="1:4" x14ac:dyDescent="0.2">
      <c r="A73718" s="23" t="s">
        <v>6655</v>
      </c>
      <c r="B73718" s="25">
        <v>1189877</v>
      </c>
      <c r="C73718" s="25">
        <v>1009133</v>
      </c>
      <c r="D73718" s="26">
        <v>3488</v>
      </c>
    </row>
    <row r="73719" spans="1:4" x14ac:dyDescent="0.2">
      <c r="A73719" s="23" t="s">
        <v>6655</v>
      </c>
      <c r="B73719" s="25">
        <v>1189878</v>
      </c>
      <c r="C73719" s="25">
        <v>1009133</v>
      </c>
      <c r="D73719" s="26">
        <v>3126</v>
      </c>
    </row>
    <row r="73720" spans="1:4" x14ac:dyDescent="0.2">
      <c r="A73720" s="23" t="s">
        <v>6655</v>
      </c>
      <c r="B73720" s="25">
        <v>1189880</v>
      </c>
      <c r="C73720" s="25">
        <v>1009133</v>
      </c>
      <c r="D73720" s="26">
        <v>2448</v>
      </c>
    </row>
    <row r="73721" spans="1:4" x14ac:dyDescent="0.2">
      <c r="A73721" s="23" t="s">
        <v>6655</v>
      </c>
      <c r="B73721" s="25">
        <v>1189881</v>
      </c>
      <c r="C73721" s="25">
        <v>1009133</v>
      </c>
      <c r="D73721" s="26">
        <v>2299</v>
      </c>
    </row>
    <row r="73722" spans="1:4" x14ac:dyDescent="0.2">
      <c r="A73722" s="23" t="s">
        <v>6655</v>
      </c>
      <c r="B73722" s="25">
        <v>1189884</v>
      </c>
      <c r="C73722" s="25">
        <v>1009133</v>
      </c>
      <c r="D73722" s="26">
        <v>2877</v>
      </c>
    </row>
    <row r="73723" spans="1:4" x14ac:dyDescent="0.2">
      <c r="A73723" s="23" t="s">
        <v>6655</v>
      </c>
      <c r="B73723" s="25">
        <v>1191021</v>
      </c>
      <c r="C73723" s="25">
        <v>1009133</v>
      </c>
      <c r="D73723" s="26">
        <v>6259</v>
      </c>
    </row>
    <row r="73724" spans="1:4" x14ac:dyDescent="0.2">
      <c r="A73724" s="23" t="s">
        <v>6655</v>
      </c>
      <c r="B73724" s="25">
        <v>1191293</v>
      </c>
      <c r="C73724" s="25">
        <v>1009133</v>
      </c>
      <c r="D73724" s="26">
        <v>6968</v>
      </c>
    </row>
    <row r="73725" spans="1:4" x14ac:dyDescent="0.2">
      <c r="A73725" s="23" t="s">
        <v>6655</v>
      </c>
      <c r="B73725" s="25">
        <v>1191294</v>
      </c>
      <c r="C73725" s="25">
        <v>1009133</v>
      </c>
      <c r="D73725" s="26">
        <v>2830</v>
      </c>
    </row>
    <row r="73726" spans="1:4" x14ac:dyDescent="0.2">
      <c r="A73726" s="23" t="s">
        <v>6655</v>
      </c>
      <c r="B73726" s="25">
        <v>1191295</v>
      </c>
      <c r="C73726" s="25">
        <v>1009133</v>
      </c>
      <c r="D73726" s="26">
        <v>2542</v>
      </c>
    </row>
    <row r="73727" spans="1:4" x14ac:dyDescent="0.2">
      <c r="A73727" s="23" t="s">
        <v>6655</v>
      </c>
      <c r="B73727" s="25">
        <v>1191297</v>
      </c>
      <c r="C73727" s="25">
        <v>1009133</v>
      </c>
      <c r="D73727" s="26">
        <v>3872</v>
      </c>
    </row>
    <row r="73728" spans="1:4" x14ac:dyDescent="0.2">
      <c r="A73728" s="23" t="s">
        <v>6655</v>
      </c>
      <c r="B73728" s="25">
        <v>1191298</v>
      </c>
      <c r="C73728" s="25">
        <v>1009133</v>
      </c>
      <c r="D73728" s="26">
        <v>4342</v>
      </c>
    </row>
    <row r="73729" spans="1:4" x14ac:dyDescent="0.2">
      <c r="A73729" s="23" t="s">
        <v>6655</v>
      </c>
      <c r="B73729" s="25">
        <v>1191299</v>
      </c>
      <c r="C73729" s="25">
        <v>1009133</v>
      </c>
      <c r="D73729" s="26">
        <v>6427</v>
      </c>
    </row>
    <row r="73730" spans="1:4" x14ac:dyDescent="0.2">
      <c r="A73730" s="23" t="s">
        <v>6655</v>
      </c>
      <c r="B73730" s="25">
        <v>1191759</v>
      </c>
      <c r="C73730" s="25">
        <v>1009133</v>
      </c>
      <c r="D73730" s="26">
        <v>8144</v>
      </c>
    </row>
    <row r="73731" spans="1:4" x14ac:dyDescent="0.2">
      <c r="A73731" s="23" t="s">
        <v>6655</v>
      </c>
      <c r="B73731" s="25">
        <v>1191875</v>
      </c>
      <c r="C73731" s="25">
        <v>1009133</v>
      </c>
      <c r="D73731" s="26">
        <v>3358</v>
      </c>
    </row>
    <row r="73732" spans="1:4" x14ac:dyDescent="0.2">
      <c r="A73732" s="23" t="s">
        <v>6655</v>
      </c>
      <c r="B73732" s="25">
        <v>1191880</v>
      </c>
      <c r="C73732" s="25">
        <v>1009133</v>
      </c>
      <c r="D73732" s="26">
        <v>4054</v>
      </c>
    </row>
    <row r="73733" spans="1:4" x14ac:dyDescent="0.2">
      <c r="A73733" s="23" t="s">
        <v>6655</v>
      </c>
      <c r="B73733" s="25">
        <v>1191881</v>
      </c>
      <c r="C73733" s="25">
        <v>1009133</v>
      </c>
      <c r="D73733" s="26">
        <v>3866</v>
      </c>
    </row>
    <row r="73734" spans="1:4" x14ac:dyDescent="0.2">
      <c r="A73734" s="23" t="s">
        <v>6655</v>
      </c>
      <c r="B73734" s="25">
        <v>1191883</v>
      </c>
      <c r="C73734" s="25">
        <v>1009133</v>
      </c>
      <c r="D73734" s="26">
        <v>3898</v>
      </c>
    </row>
    <row r="73735" spans="1:4" x14ac:dyDescent="0.2">
      <c r="A73735" s="23" t="s">
        <v>6655</v>
      </c>
      <c r="B73735" s="25">
        <v>1191886</v>
      </c>
      <c r="C73735" s="25">
        <v>1009133</v>
      </c>
      <c r="D73735" s="26">
        <v>4507</v>
      </c>
    </row>
    <row r="73736" spans="1:4" x14ac:dyDescent="0.2">
      <c r="A73736" s="23" t="s">
        <v>6655</v>
      </c>
      <c r="B73736" s="25">
        <v>1191887</v>
      </c>
      <c r="C73736" s="25">
        <v>1009133</v>
      </c>
      <c r="D73736" s="26">
        <v>3629</v>
      </c>
    </row>
    <row r="73737" spans="1:4" x14ac:dyDescent="0.2">
      <c r="A73737" s="23" t="s">
        <v>6655</v>
      </c>
      <c r="B73737" s="25">
        <v>1191888</v>
      </c>
      <c r="C73737" s="25">
        <v>1009133</v>
      </c>
      <c r="D73737" s="26">
        <v>5792</v>
      </c>
    </row>
    <row r="73738" spans="1:4" x14ac:dyDescent="0.2">
      <c r="A73738" s="23" t="s">
        <v>6655</v>
      </c>
      <c r="B73738" s="25">
        <v>1192057</v>
      </c>
      <c r="C73738" s="25">
        <v>1009133</v>
      </c>
      <c r="D73738" s="26">
        <v>1506</v>
      </c>
    </row>
    <row r="73739" spans="1:4" x14ac:dyDescent="0.2">
      <c r="A73739" s="23" t="s">
        <v>6655</v>
      </c>
      <c r="B73739" s="25">
        <v>1192120</v>
      </c>
      <c r="C73739" s="25">
        <v>1009133</v>
      </c>
      <c r="D73739" s="26">
        <v>1402</v>
      </c>
    </row>
    <row r="73740" spans="1:4" x14ac:dyDescent="0.2">
      <c r="A73740" s="23" t="s">
        <v>6655</v>
      </c>
      <c r="B73740" s="25">
        <v>1192268</v>
      </c>
      <c r="C73740" s="25">
        <v>1009133</v>
      </c>
      <c r="D73740" s="26">
        <v>2160</v>
      </c>
    </row>
    <row r="73741" spans="1:4" x14ac:dyDescent="0.2">
      <c r="A73741" s="23" t="s">
        <v>6655</v>
      </c>
      <c r="B73741" s="25">
        <v>1192269</v>
      </c>
      <c r="C73741" s="25">
        <v>1009133</v>
      </c>
      <c r="D73741" s="26">
        <v>3508</v>
      </c>
    </row>
    <row r="73742" spans="1:4" x14ac:dyDescent="0.2">
      <c r="A73742" s="23" t="s">
        <v>6655</v>
      </c>
      <c r="B73742" s="25">
        <v>1192523</v>
      </c>
      <c r="C73742" s="25">
        <v>1009133</v>
      </c>
      <c r="D73742" s="26">
        <v>4280</v>
      </c>
    </row>
    <row r="73743" spans="1:4" x14ac:dyDescent="0.2">
      <c r="A73743" s="23" t="s">
        <v>6655</v>
      </c>
      <c r="B73743" s="25">
        <v>1192528</v>
      </c>
      <c r="C73743" s="25">
        <v>1009133</v>
      </c>
      <c r="D73743" s="26">
        <v>2997</v>
      </c>
    </row>
    <row r="73744" spans="1:4" x14ac:dyDescent="0.2">
      <c r="A73744" s="23" t="s">
        <v>6655</v>
      </c>
      <c r="B73744" s="25">
        <v>1192530</v>
      </c>
      <c r="C73744" s="25">
        <v>1009133</v>
      </c>
      <c r="D73744" s="26">
        <v>2700</v>
      </c>
    </row>
    <row r="73745" spans="1:4" x14ac:dyDescent="0.2">
      <c r="A73745" s="23" t="s">
        <v>6655</v>
      </c>
      <c r="B73745" s="25">
        <v>1192533</v>
      </c>
      <c r="C73745" s="25">
        <v>1009133</v>
      </c>
      <c r="D73745" s="26">
        <v>4184</v>
      </c>
    </row>
    <row r="73746" spans="1:4" x14ac:dyDescent="0.2">
      <c r="A73746" s="23" t="s">
        <v>6655</v>
      </c>
      <c r="B73746" s="25">
        <v>1192535</v>
      </c>
      <c r="C73746" s="25">
        <v>1009133</v>
      </c>
      <c r="D73746" s="26">
        <v>2447</v>
      </c>
    </row>
    <row r="73747" spans="1:4" x14ac:dyDescent="0.2">
      <c r="A73747" s="23" t="s">
        <v>6655</v>
      </c>
      <c r="B73747" s="25">
        <v>1192538</v>
      </c>
      <c r="C73747" s="25">
        <v>1009133</v>
      </c>
      <c r="D73747" s="26">
        <v>8767</v>
      </c>
    </row>
    <row r="73748" spans="1:4" x14ac:dyDescent="0.2">
      <c r="A73748" s="23" t="s">
        <v>6655</v>
      </c>
      <c r="B73748" s="25">
        <v>1192540</v>
      </c>
      <c r="C73748" s="25">
        <v>1009133</v>
      </c>
      <c r="D73748" s="26">
        <v>4477</v>
      </c>
    </row>
    <row r="73749" spans="1:4" x14ac:dyDescent="0.2">
      <c r="A73749" s="23" t="s">
        <v>6655</v>
      </c>
      <c r="B73749" s="25">
        <v>1192542</v>
      </c>
      <c r="C73749" s="25">
        <v>1009133</v>
      </c>
      <c r="D73749" s="26">
        <v>3634</v>
      </c>
    </row>
    <row r="73750" spans="1:4" x14ac:dyDescent="0.2">
      <c r="A73750" s="23" t="s">
        <v>6655</v>
      </c>
      <c r="B73750" s="25">
        <v>1192546</v>
      </c>
      <c r="C73750" s="25">
        <v>1009133</v>
      </c>
      <c r="D73750" s="26">
        <v>2139</v>
      </c>
    </row>
    <row r="73751" spans="1:4" x14ac:dyDescent="0.2">
      <c r="A73751" s="23" t="s">
        <v>6655</v>
      </c>
      <c r="B73751" s="25">
        <v>1192548</v>
      </c>
      <c r="C73751" s="25">
        <v>1009133</v>
      </c>
      <c r="D73751" s="26">
        <v>2050</v>
      </c>
    </row>
    <row r="73752" spans="1:4" x14ac:dyDescent="0.2">
      <c r="A73752" s="23" t="s">
        <v>6655</v>
      </c>
      <c r="B73752" s="25">
        <v>1192549</v>
      </c>
      <c r="C73752" s="25">
        <v>1009133</v>
      </c>
      <c r="D73752" s="26">
        <v>3320</v>
      </c>
    </row>
    <row r="73753" spans="1:4" x14ac:dyDescent="0.2">
      <c r="A73753" s="23" t="s">
        <v>6655</v>
      </c>
      <c r="B73753" s="25">
        <v>1192696</v>
      </c>
      <c r="C73753" s="25">
        <v>1009133</v>
      </c>
      <c r="D73753" s="26">
        <v>4279</v>
      </c>
    </row>
    <row r="73754" spans="1:4" x14ac:dyDescent="0.2">
      <c r="A73754" s="23" t="s">
        <v>6655</v>
      </c>
      <c r="B73754" s="25">
        <v>1192699</v>
      </c>
      <c r="C73754" s="25">
        <v>1009133</v>
      </c>
      <c r="D73754" s="26">
        <v>5712</v>
      </c>
    </row>
    <row r="73755" spans="1:4" x14ac:dyDescent="0.2">
      <c r="A73755" s="23" t="s">
        <v>6655</v>
      </c>
      <c r="B73755" s="25">
        <v>1193509</v>
      </c>
      <c r="C73755" s="25">
        <v>1009133</v>
      </c>
      <c r="D73755" s="26">
        <v>5240</v>
      </c>
    </row>
    <row r="73756" spans="1:4" x14ac:dyDescent="0.2">
      <c r="A73756" s="23" t="s">
        <v>6655</v>
      </c>
      <c r="B73756" s="25">
        <v>1193556</v>
      </c>
      <c r="C73756" s="25">
        <v>1009133</v>
      </c>
      <c r="D73756" s="26">
        <v>3196</v>
      </c>
    </row>
    <row r="73757" spans="1:4" x14ac:dyDescent="0.2">
      <c r="A73757" s="23" t="s">
        <v>6655</v>
      </c>
      <c r="B73757" s="25">
        <v>1193557</v>
      </c>
      <c r="C73757" s="25">
        <v>1009133</v>
      </c>
      <c r="D73757" s="26">
        <v>2508</v>
      </c>
    </row>
    <row r="73758" spans="1:4" x14ac:dyDescent="0.2">
      <c r="A73758" s="23" t="s">
        <v>6655</v>
      </c>
      <c r="B73758" s="25">
        <v>1193558</v>
      </c>
      <c r="C73758" s="25">
        <v>1009133</v>
      </c>
      <c r="D73758" s="26">
        <v>3620</v>
      </c>
    </row>
    <row r="73759" spans="1:4" x14ac:dyDescent="0.2">
      <c r="A73759" s="23" t="s">
        <v>6655</v>
      </c>
      <c r="B73759" s="25">
        <v>1193560</v>
      </c>
      <c r="C73759" s="25">
        <v>1009133</v>
      </c>
      <c r="D73759" s="26">
        <v>4248</v>
      </c>
    </row>
    <row r="73760" spans="1:4" x14ac:dyDescent="0.2">
      <c r="A73760" s="23" t="s">
        <v>6655</v>
      </c>
      <c r="B73760" s="25">
        <v>1193869</v>
      </c>
      <c r="C73760" s="25">
        <v>1009133</v>
      </c>
      <c r="D73760" s="26">
        <v>4285</v>
      </c>
    </row>
    <row r="73761" spans="1:4" x14ac:dyDescent="0.2">
      <c r="A73761" s="23" t="s">
        <v>6655</v>
      </c>
      <c r="B73761" s="25">
        <v>1193952</v>
      </c>
      <c r="C73761" s="25">
        <v>1009133</v>
      </c>
      <c r="D73761" s="26">
        <v>3413</v>
      </c>
    </row>
    <row r="73762" spans="1:4" x14ac:dyDescent="0.2">
      <c r="A73762" s="23" t="s">
        <v>6655</v>
      </c>
      <c r="B73762" s="25">
        <v>1195252</v>
      </c>
      <c r="C73762" s="25">
        <v>1009133</v>
      </c>
      <c r="D73762" s="26">
        <v>5955</v>
      </c>
    </row>
    <row r="73763" spans="1:4" x14ac:dyDescent="0.2">
      <c r="A73763" s="23" t="s">
        <v>6655</v>
      </c>
      <c r="B73763" s="25">
        <v>1195510</v>
      </c>
      <c r="C73763" s="25">
        <v>1009133</v>
      </c>
      <c r="D73763" s="26">
        <v>14419</v>
      </c>
    </row>
    <row r="73764" spans="1:4" x14ac:dyDescent="0.2">
      <c r="A73764" s="23" t="s">
        <v>6655</v>
      </c>
      <c r="B73764" s="25">
        <v>1196088</v>
      </c>
      <c r="C73764" s="25">
        <v>1009133</v>
      </c>
      <c r="D73764" s="26">
        <v>5414</v>
      </c>
    </row>
    <row r="73765" spans="1:4" x14ac:dyDescent="0.2">
      <c r="A73765" s="23" t="s">
        <v>6655</v>
      </c>
      <c r="B73765" s="25">
        <v>1196090</v>
      </c>
      <c r="C73765" s="25">
        <v>1009133</v>
      </c>
      <c r="D73765" s="26">
        <v>2436</v>
      </c>
    </row>
    <row r="73766" spans="1:4" x14ac:dyDescent="0.2">
      <c r="A73766" s="23" t="s">
        <v>6655</v>
      </c>
      <c r="B73766" s="25">
        <v>1196091</v>
      </c>
      <c r="C73766" s="25">
        <v>1009133</v>
      </c>
      <c r="D73766" s="26">
        <v>3813</v>
      </c>
    </row>
    <row r="73767" spans="1:4" x14ac:dyDescent="0.2">
      <c r="A73767" s="23" t="s">
        <v>6655</v>
      </c>
      <c r="B73767" s="25">
        <v>1196092</v>
      </c>
      <c r="C73767" s="25">
        <v>1009133</v>
      </c>
      <c r="D73767" s="26">
        <v>2022</v>
      </c>
    </row>
    <row r="73768" spans="1:4" x14ac:dyDescent="0.2">
      <c r="A73768" s="23" t="s">
        <v>6655</v>
      </c>
      <c r="B73768" s="25">
        <v>1196093</v>
      </c>
      <c r="C73768" s="25">
        <v>1009133</v>
      </c>
      <c r="D73768" s="26">
        <v>3359</v>
      </c>
    </row>
    <row r="73769" spans="1:4" x14ac:dyDescent="0.2">
      <c r="A73769" s="23" t="s">
        <v>6655</v>
      </c>
      <c r="B73769" s="25">
        <v>1196094</v>
      </c>
      <c r="C73769" s="25">
        <v>1009133</v>
      </c>
      <c r="D73769" s="26">
        <v>3022</v>
      </c>
    </row>
    <row r="73770" spans="1:4" x14ac:dyDescent="0.2">
      <c r="A73770" s="23" t="s">
        <v>6655</v>
      </c>
      <c r="B73770" s="25">
        <v>1196095</v>
      </c>
      <c r="C73770" s="25">
        <v>1009133</v>
      </c>
      <c r="D73770" s="26">
        <v>1799</v>
      </c>
    </row>
    <row r="73771" spans="1:4" x14ac:dyDescent="0.2">
      <c r="A73771" s="23" t="s">
        <v>6655</v>
      </c>
      <c r="B73771" s="25">
        <v>1196097</v>
      </c>
      <c r="C73771" s="25">
        <v>1009133</v>
      </c>
      <c r="D73771" s="26">
        <v>2537</v>
      </c>
    </row>
    <row r="73772" spans="1:4" x14ac:dyDescent="0.2">
      <c r="A73772" s="23" t="s">
        <v>6655</v>
      </c>
      <c r="B73772" s="25">
        <v>1197066</v>
      </c>
      <c r="C73772" s="25">
        <v>1009133</v>
      </c>
      <c r="D73772" s="26">
        <v>3135</v>
      </c>
    </row>
    <row r="73773" spans="1:4" x14ac:dyDescent="0.2">
      <c r="A73773" s="23" t="s">
        <v>6655</v>
      </c>
      <c r="B73773" s="25">
        <v>1197067</v>
      </c>
      <c r="C73773" s="25">
        <v>1009133</v>
      </c>
      <c r="D73773" s="26">
        <v>31152</v>
      </c>
    </row>
    <row r="73774" spans="1:4" x14ac:dyDescent="0.2">
      <c r="A73774" s="23" t="s">
        <v>6655</v>
      </c>
      <c r="B73774" s="25">
        <v>1197068</v>
      </c>
      <c r="C73774" s="25">
        <v>1009133</v>
      </c>
      <c r="D73774" s="26">
        <v>3835</v>
      </c>
    </row>
    <row r="73775" spans="1:4" x14ac:dyDescent="0.2">
      <c r="A73775" s="23" t="s">
        <v>6655</v>
      </c>
      <c r="B73775" s="25">
        <v>1197069</v>
      </c>
      <c r="C73775" s="25">
        <v>1009133</v>
      </c>
      <c r="D73775" s="26">
        <v>5625</v>
      </c>
    </row>
    <row r="73776" spans="1:4" x14ac:dyDescent="0.2">
      <c r="A73776" s="23" t="s">
        <v>6655</v>
      </c>
      <c r="B73776" s="25">
        <v>1197073</v>
      </c>
      <c r="C73776" s="25">
        <v>1009133</v>
      </c>
      <c r="D73776" s="26">
        <v>1645</v>
      </c>
    </row>
    <row r="73777" spans="1:4" x14ac:dyDescent="0.2">
      <c r="A73777" s="23" t="s">
        <v>6655</v>
      </c>
      <c r="B73777" s="25">
        <v>1197137</v>
      </c>
      <c r="C73777" s="25">
        <v>1009133</v>
      </c>
      <c r="D73777" s="26">
        <v>17351</v>
      </c>
    </row>
    <row r="73778" spans="1:4" x14ac:dyDescent="0.2">
      <c r="A73778" s="23" t="s">
        <v>6655</v>
      </c>
      <c r="B73778" s="25">
        <v>1197166</v>
      </c>
      <c r="C73778" s="25">
        <v>1009133</v>
      </c>
      <c r="D73778" s="26">
        <v>2609</v>
      </c>
    </row>
    <row r="73779" spans="1:4" x14ac:dyDescent="0.2">
      <c r="A73779" s="23" t="s">
        <v>6655</v>
      </c>
      <c r="B73779" s="25">
        <v>1197168</v>
      </c>
      <c r="C73779" s="25">
        <v>1009133</v>
      </c>
      <c r="D73779" s="26">
        <v>2621</v>
      </c>
    </row>
    <row r="73780" spans="1:4" x14ac:dyDescent="0.2">
      <c r="A73780" s="23" t="s">
        <v>6655</v>
      </c>
      <c r="B73780" s="25">
        <v>1197171</v>
      </c>
      <c r="C73780" s="25">
        <v>1009133</v>
      </c>
      <c r="D73780" s="26">
        <v>1783</v>
      </c>
    </row>
    <row r="73781" spans="1:4" x14ac:dyDescent="0.2">
      <c r="A73781" s="23" t="s">
        <v>6655</v>
      </c>
      <c r="B73781" s="25">
        <v>1197173</v>
      </c>
      <c r="C73781" s="25">
        <v>1009133</v>
      </c>
      <c r="D73781" s="26">
        <v>2403</v>
      </c>
    </row>
    <row r="73782" spans="1:4" x14ac:dyDescent="0.2">
      <c r="A73782" s="23" t="s">
        <v>6655</v>
      </c>
      <c r="B73782" s="25">
        <v>1197363</v>
      </c>
      <c r="C73782" s="25">
        <v>1009133</v>
      </c>
      <c r="D73782" s="26">
        <v>1979</v>
      </c>
    </row>
    <row r="73783" spans="1:4" x14ac:dyDescent="0.2">
      <c r="A73783" s="23" t="s">
        <v>6655</v>
      </c>
      <c r="B73783" s="25">
        <v>1197364</v>
      </c>
      <c r="C73783" s="25">
        <v>1009133</v>
      </c>
      <c r="D73783" s="26">
        <v>1675</v>
      </c>
    </row>
    <row r="73784" spans="1:4" x14ac:dyDescent="0.2">
      <c r="A73784" s="23" t="s">
        <v>6655</v>
      </c>
      <c r="B73784" s="25">
        <v>1197365</v>
      </c>
      <c r="C73784" s="25">
        <v>1009133</v>
      </c>
      <c r="D73784" s="26">
        <v>2585</v>
      </c>
    </row>
    <row r="73785" spans="1:4" x14ac:dyDescent="0.2">
      <c r="A73785" s="23" t="s">
        <v>6655</v>
      </c>
      <c r="B73785" s="25">
        <v>1197366</v>
      </c>
      <c r="C73785" s="25">
        <v>1009133</v>
      </c>
      <c r="D73785" s="26">
        <v>1794</v>
      </c>
    </row>
    <row r="73786" spans="1:4" x14ac:dyDescent="0.2">
      <c r="A73786" s="23" t="s">
        <v>6655</v>
      </c>
      <c r="B73786" s="25">
        <v>1197367</v>
      </c>
      <c r="C73786" s="25">
        <v>1009133</v>
      </c>
      <c r="D73786" s="26">
        <v>2262</v>
      </c>
    </row>
    <row r="73787" spans="1:4" x14ac:dyDescent="0.2">
      <c r="A73787" s="23" t="s">
        <v>6655</v>
      </c>
      <c r="B73787" s="25">
        <v>1197369</v>
      </c>
      <c r="C73787" s="25">
        <v>1009133</v>
      </c>
      <c r="D73787" s="26">
        <v>2902</v>
      </c>
    </row>
    <row r="73788" spans="1:4" x14ac:dyDescent="0.2">
      <c r="A73788" s="23" t="s">
        <v>6655</v>
      </c>
      <c r="B73788" s="25">
        <v>1197681</v>
      </c>
      <c r="C73788" s="25">
        <v>1009133</v>
      </c>
      <c r="D73788" s="26">
        <v>3850</v>
      </c>
    </row>
    <row r="73789" spans="1:4" x14ac:dyDescent="0.2">
      <c r="A73789" s="23" t="s">
        <v>6655</v>
      </c>
      <c r="B73789" s="25">
        <v>1197683</v>
      </c>
      <c r="C73789" s="25">
        <v>1009133</v>
      </c>
      <c r="D73789" s="26">
        <v>3723</v>
      </c>
    </row>
    <row r="73790" spans="1:4" x14ac:dyDescent="0.2">
      <c r="A73790" s="23" t="s">
        <v>6655</v>
      </c>
      <c r="B73790" s="25">
        <v>1197705</v>
      </c>
      <c r="C73790" s="25">
        <v>1009133</v>
      </c>
      <c r="D73790" s="26">
        <v>1863</v>
      </c>
    </row>
    <row r="73791" spans="1:4" x14ac:dyDescent="0.2">
      <c r="A73791" s="23" t="s">
        <v>6655</v>
      </c>
      <c r="B73791" s="25">
        <v>1197708</v>
      </c>
      <c r="C73791" s="25">
        <v>1009133</v>
      </c>
      <c r="D73791" s="26">
        <v>2997</v>
      </c>
    </row>
    <row r="73792" spans="1:4" x14ac:dyDescent="0.2">
      <c r="A73792" s="23" t="s">
        <v>6655</v>
      </c>
      <c r="B73792" s="25">
        <v>1197709</v>
      </c>
      <c r="C73792" s="25">
        <v>1009133</v>
      </c>
      <c r="D73792" s="26">
        <v>2942</v>
      </c>
    </row>
    <row r="73793" spans="1:4" x14ac:dyDescent="0.2">
      <c r="A73793" s="23" t="s">
        <v>6655</v>
      </c>
      <c r="B73793" s="25">
        <v>1197712</v>
      </c>
      <c r="C73793" s="25">
        <v>1009133</v>
      </c>
      <c r="D73793" s="26">
        <v>3260</v>
      </c>
    </row>
    <row r="73794" spans="1:4" x14ac:dyDescent="0.2">
      <c r="A73794" s="23" t="s">
        <v>6655</v>
      </c>
      <c r="B73794" s="25">
        <v>1197716</v>
      </c>
      <c r="C73794" s="25">
        <v>1009133</v>
      </c>
      <c r="D73794" s="26">
        <v>3279</v>
      </c>
    </row>
    <row r="73795" spans="1:4" x14ac:dyDescent="0.2">
      <c r="A73795" s="23" t="s">
        <v>6655</v>
      </c>
      <c r="B73795" s="25">
        <v>1198084</v>
      </c>
      <c r="C73795" s="25">
        <v>1009133</v>
      </c>
      <c r="D73795" s="26">
        <v>1917</v>
      </c>
    </row>
    <row r="73796" spans="1:4" x14ac:dyDescent="0.2">
      <c r="A73796" s="23" t="s">
        <v>6655</v>
      </c>
      <c r="B73796" s="25">
        <v>1198087</v>
      </c>
      <c r="C73796" s="25">
        <v>1009133</v>
      </c>
      <c r="D73796" s="26">
        <v>5811</v>
      </c>
    </row>
    <row r="73797" spans="1:4" x14ac:dyDescent="0.2">
      <c r="A73797" s="23" t="s">
        <v>6655</v>
      </c>
      <c r="B73797" s="25">
        <v>1198088</v>
      </c>
      <c r="C73797" s="25">
        <v>1009133</v>
      </c>
      <c r="D73797" s="26">
        <v>3278</v>
      </c>
    </row>
    <row r="73798" spans="1:4" x14ac:dyDescent="0.2">
      <c r="A73798" s="23" t="s">
        <v>6655</v>
      </c>
      <c r="B73798" s="25">
        <v>1198089</v>
      </c>
      <c r="C73798" s="25">
        <v>1009133</v>
      </c>
      <c r="D73798" s="26">
        <v>5302</v>
      </c>
    </row>
    <row r="73799" spans="1:4" x14ac:dyDescent="0.2">
      <c r="A73799" s="23" t="s">
        <v>6655</v>
      </c>
      <c r="B73799" s="25">
        <v>1198739</v>
      </c>
      <c r="C73799" s="25">
        <v>1009133</v>
      </c>
      <c r="D73799" s="26">
        <v>2411</v>
      </c>
    </row>
    <row r="73800" spans="1:4" x14ac:dyDescent="0.2">
      <c r="A73800" s="23" t="s">
        <v>6655</v>
      </c>
      <c r="B73800" s="25">
        <v>1198743</v>
      </c>
      <c r="C73800" s="25">
        <v>1009133</v>
      </c>
      <c r="D73800" s="26">
        <v>2774</v>
      </c>
    </row>
    <row r="73801" spans="1:4" x14ac:dyDescent="0.2">
      <c r="A73801" s="23" t="s">
        <v>6655</v>
      </c>
      <c r="B73801" s="25">
        <v>1199468</v>
      </c>
      <c r="C73801" s="25">
        <v>1009133</v>
      </c>
      <c r="D73801" s="26">
        <v>7583</v>
      </c>
    </row>
    <row r="73802" spans="1:4" x14ac:dyDescent="0.2">
      <c r="A73802" s="23" t="s">
        <v>6655</v>
      </c>
      <c r="B73802" s="25">
        <v>1199600</v>
      </c>
      <c r="C73802" s="25">
        <v>1009133</v>
      </c>
      <c r="D73802" s="26">
        <v>1254</v>
      </c>
    </row>
    <row r="73803" spans="1:4" x14ac:dyDescent="0.2">
      <c r="A73803" s="23" t="s">
        <v>6655</v>
      </c>
      <c r="B73803" s="25">
        <v>1199674</v>
      </c>
      <c r="C73803" s="25">
        <v>1009133</v>
      </c>
      <c r="D73803" s="26">
        <v>9938</v>
      </c>
    </row>
    <row r="73804" spans="1:4" x14ac:dyDescent="0.2">
      <c r="A73804" s="23" t="s">
        <v>6655</v>
      </c>
      <c r="B73804" s="25">
        <v>1199676</v>
      </c>
      <c r="C73804" s="25">
        <v>1009133</v>
      </c>
      <c r="D73804" s="26">
        <v>2242</v>
      </c>
    </row>
    <row r="73805" spans="1:4" x14ac:dyDescent="0.2">
      <c r="A73805" s="23" t="s">
        <v>6655</v>
      </c>
      <c r="B73805" s="25">
        <v>1199677</v>
      </c>
      <c r="C73805" s="25">
        <v>1009133</v>
      </c>
      <c r="D73805" s="26">
        <v>2938</v>
      </c>
    </row>
    <row r="73806" spans="1:4" x14ac:dyDescent="0.2">
      <c r="A73806" s="23" t="s">
        <v>6655</v>
      </c>
      <c r="B73806" s="25">
        <v>1199678</v>
      </c>
      <c r="C73806" s="25">
        <v>1009133</v>
      </c>
      <c r="D73806" s="26">
        <v>2201</v>
      </c>
    </row>
    <row r="73807" spans="1:4" x14ac:dyDescent="0.2">
      <c r="A73807" s="23" t="s">
        <v>6655</v>
      </c>
      <c r="B73807" s="25">
        <v>1199681</v>
      </c>
      <c r="C73807" s="25">
        <v>1009133</v>
      </c>
      <c r="D73807" s="26">
        <v>6363</v>
      </c>
    </row>
    <row r="73808" spans="1:4" x14ac:dyDescent="0.2">
      <c r="A73808" s="23" t="s">
        <v>6655</v>
      </c>
      <c r="B73808" s="25">
        <v>1199944</v>
      </c>
      <c r="C73808" s="25">
        <v>1009133</v>
      </c>
      <c r="D73808" s="26">
        <v>2703</v>
      </c>
    </row>
    <row r="73809" spans="1:4" x14ac:dyDescent="0.2">
      <c r="A73809" s="23" t="s">
        <v>6655</v>
      </c>
      <c r="B73809" s="25">
        <v>1200603</v>
      </c>
      <c r="C73809" s="25">
        <v>1009133</v>
      </c>
      <c r="D73809" s="26">
        <v>2274</v>
      </c>
    </row>
    <row r="73810" spans="1:4" x14ac:dyDescent="0.2">
      <c r="A73810" s="23" t="s">
        <v>6655</v>
      </c>
      <c r="B73810" s="25">
        <v>1200607</v>
      </c>
      <c r="C73810" s="25">
        <v>1009133</v>
      </c>
      <c r="D73810" s="26">
        <v>6208</v>
      </c>
    </row>
    <row r="73811" spans="1:4" x14ac:dyDescent="0.2">
      <c r="A73811" s="23" t="s">
        <v>6655</v>
      </c>
      <c r="B73811" s="25">
        <v>1200608</v>
      </c>
      <c r="C73811" s="25">
        <v>1009133</v>
      </c>
      <c r="D73811" s="26">
        <v>1602</v>
      </c>
    </row>
    <row r="73812" spans="1:4" x14ac:dyDescent="0.2">
      <c r="A73812" s="23" t="s">
        <v>6655</v>
      </c>
      <c r="B73812" s="25">
        <v>1200721</v>
      </c>
      <c r="C73812" s="25">
        <v>1009133</v>
      </c>
      <c r="D73812" s="26">
        <v>2096</v>
      </c>
    </row>
    <row r="73813" spans="1:4" x14ac:dyDescent="0.2">
      <c r="A73813" s="23" t="s">
        <v>6655</v>
      </c>
      <c r="B73813" s="25">
        <v>1200723</v>
      </c>
      <c r="C73813" s="25">
        <v>1009133</v>
      </c>
      <c r="D73813" s="26">
        <v>3043</v>
      </c>
    </row>
    <row r="73814" spans="1:4" x14ac:dyDescent="0.2">
      <c r="A73814" s="23" t="s">
        <v>6655</v>
      </c>
      <c r="B73814" s="25">
        <v>1200733</v>
      </c>
      <c r="C73814" s="25">
        <v>1009133</v>
      </c>
      <c r="D73814" s="26">
        <v>3659</v>
      </c>
    </row>
    <row r="73815" spans="1:4" x14ac:dyDescent="0.2">
      <c r="A73815" s="23" t="s">
        <v>6655</v>
      </c>
      <c r="B73815" s="25">
        <v>1201535</v>
      </c>
      <c r="C73815" s="25">
        <v>1009133</v>
      </c>
      <c r="D73815" s="26">
        <v>12433</v>
      </c>
    </row>
    <row r="73816" spans="1:4" x14ac:dyDescent="0.2">
      <c r="A73816" s="23" t="s">
        <v>6655</v>
      </c>
      <c r="B73816" s="25">
        <v>1202106</v>
      </c>
      <c r="C73816" s="25">
        <v>1009133</v>
      </c>
      <c r="D73816" s="26">
        <v>3228</v>
      </c>
    </row>
    <row r="73817" spans="1:4" x14ac:dyDescent="0.2">
      <c r="A73817" s="23" t="s">
        <v>6655</v>
      </c>
      <c r="B73817" s="25">
        <v>1202133</v>
      </c>
      <c r="C73817" s="25">
        <v>1009133</v>
      </c>
      <c r="D73817" s="26">
        <v>3059</v>
      </c>
    </row>
    <row r="73818" spans="1:4" x14ac:dyDescent="0.2">
      <c r="A73818" s="23" t="s">
        <v>6655</v>
      </c>
      <c r="B73818" s="25">
        <v>1202134</v>
      </c>
      <c r="C73818" s="25">
        <v>1009133</v>
      </c>
      <c r="D73818" s="26">
        <v>5753</v>
      </c>
    </row>
    <row r="73819" spans="1:4" x14ac:dyDescent="0.2">
      <c r="A73819" s="23" t="s">
        <v>6655</v>
      </c>
      <c r="B73819" s="25">
        <v>1202150</v>
      </c>
      <c r="C73819" s="25">
        <v>1009133</v>
      </c>
      <c r="D73819" s="26">
        <v>2330</v>
      </c>
    </row>
    <row r="73820" spans="1:4" x14ac:dyDescent="0.2">
      <c r="A73820" s="23" t="s">
        <v>6655</v>
      </c>
      <c r="B73820" s="25">
        <v>1202151</v>
      </c>
      <c r="C73820" s="25">
        <v>1009133</v>
      </c>
      <c r="D73820" s="26">
        <v>3199</v>
      </c>
    </row>
    <row r="73821" spans="1:4" x14ac:dyDescent="0.2">
      <c r="A73821" s="23" t="s">
        <v>6655</v>
      </c>
      <c r="B73821" s="25">
        <v>1202152</v>
      </c>
      <c r="C73821" s="25">
        <v>1009133</v>
      </c>
      <c r="D73821" s="26">
        <v>2262</v>
      </c>
    </row>
    <row r="73822" spans="1:4" x14ac:dyDescent="0.2">
      <c r="A73822" s="23" t="s">
        <v>6655</v>
      </c>
      <c r="B73822" s="25">
        <v>1202154</v>
      </c>
      <c r="C73822" s="25">
        <v>1009133</v>
      </c>
      <c r="D73822" s="26">
        <v>2239</v>
      </c>
    </row>
    <row r="73823" spans="1:4" x14ac:dyDescent="0.2">
      <c r="A73823" s="23" t="s">
        <v>6655</v>
      </c>
      <c r="B73823" s="25">
        <v>1202155</v>
      </c>
      <c r="C73823" s="25">
        <v>1009133</v>
      </c>
      <c r="D73823" s="26">
        <v>2821</v>
      </c>
    </row>
    <row r="73824" spans="1:4" x14ac:dyDescent="0.2">
      <c r="A73824" s="23" t="s">
        <v>6655</v>
      </c>
      <c r="B73824" s="25">
        <v>1202157</v>
      </c>
      <c r="C73824" s="25">
        <v>1009133</v>
      </c>
      <c r="D73824" s="26">
        <v>1957</v>
      </c>
    </row>
    <row r="73825" spans="1:4" x14ac:dyDescent="0.2">
      <c r="A73825" s="23" t="s">
        <v>6655</v>
      </c>
      <c r="B73825" s="25">
        <v>1202174</v>
      </c>
      <c r="C73825" s="25">
        <v>1009133</v>
      </c>
      <c r="D73825" s="26">
        <v>3132</v>
      </c>
    </row>
    <row r="73826" spans="1:4" x14ac:dyDescent="0.2">
      <c r="A73826" s="23" t="s">
        <v>6655</v>
      </c>
      <c r="B73826" s="25">
        <v>1202198</v>
      </c>
      <c r="C73826" s="25">
        <v>1009133</v>
      </c>
      <c r="D73826" s="26">
        <v>4380</v>
      </c>
    </row>
    <row r="73827" spans="1:4" x14ac:dyDescent="0.2">
      <c r="A73827" s="23" t="s">
        <v>6655</v>
      </c>
      <c r="B73827" s="25">
        <v>1202199</v>
      </c>
      <c r="C73827" s="25">
        <v>1009133</v>
      </c>
      <c r="D73827" s="26">
        <v>3571</v>
      </c>
    </row>
    <row r="73828" spans="1:4" x14ac:dyDescent="0.2">
      <c r="A73828" s="23" t="s">
        <v>6655</v>
      </c>
      <c r="B73828" s="25">
        <v>1202200</v>
      </c>
      <c r="C73828" s="25">
        <v>1009133</v>
      </c>
      <c r="D73828" s="26">
        <v>3013</v>
      </c>
    </row>
    <row r="73829" spans="1:4" x14ac:dyDescent="0.2">
      <c r="A73829" s="23" t="s">
        <v>6655</v>
      </c>
      <c r="B73829" s="25">
        <v>1202201</v>
      </c>
      <c r="C73829" s="25">
        <v>1009133</v>
      </c>
      <c r="D73829" s="26">
        <v>5106</v>
      </c>
    </row>
    <row r="73830" spans="1:4" x14ac:dyDescent="0.2">
      <c r="A73830" s="23" t="s">
        <v>6655</v>
      </c>
      <c r="B73830" s="25">
        <v>1202202</v>
      </c>
      <c r="C73830" s="25">
        <v>1009133</v>
      </c>
      <c r="D73830" s="26">
        <v>2966</v>
      </c>
    </row>
    <row r="73831" spans="1:4" x14ac:dyDescent="0.2">
      <c r="A73831" s="23" t="s">
        <v>6655</v>
      </c>
      <c r="B73831" s="25">
        <v>1202203</v>
      </c>
      <c r="C73831" s="25">
        <v>1009133</v>
      </c>
      <c r="D73831" s="26">
        <v>4930</v>
      </c>
    </row>
    <row r="73832" spans="1:4" x14ac:dyDescent="0.2">
      <c r="A73832" s="23" t="s">
        <v>6655</v>
      </c>
      <c r="B73832" s="25">
        <v>1202204</v>
      </c>
      <c r="C73832" s="25">
        <v>1009133</v>
      </c>
      <c r="D73832" s="26">
        <v>3565</v>
      </c>
    </row>
    <row r="73833" spans="1:4" x14ac:dyDescent="0.2">
      <c r="A73833" s="23" t="s">
        <v>6655</v>
      </c>
      <c r="B73833" s="25">
        <v>1202205</v>
      </c>
      <c r="C73833" s="25">
        <v>1009133</v>
      </c>
      <c r="D73833" s="26">
        <v>2725</v>
      </c>
    </row>
    <row r="73834" spans="1:4" x14ac:dyDescent="0.2">
      <c r="A73834" s="23" t="s">
        <v>6655</v>
      </c>
      <c r="B73834" s="25">
        <v>1202206</v>
      </c>
      <c r="C73834" s="25">
        <v>1009133</v>
      </c>
      <c r="D73834" s="26">
        <v>6039</v>
      </c>
    </row>
    <row r="73835" spans="1:4" x14ac:dyDescent="0.2">
      <c r="A73835" s="23" t="s">
        <v>6655</v>
      </c>
      <c r="B73835" s="25">
        <v>1202207</v>
      </c>
      <c r="C73835" s="25">
        <v>1009133</v>
      </c>
      <c r="D73835" s="26">
        <v>3573</v>
      </c>
    </row>
    <row r="73836" spans="1:4" x14ac:dyDescent="0.2">
      <c r="A73836" s="23" t="s">
        <v>6655</v>
      </c>
      <c r="B73836" s="25">
        <v>1202208</v>
      </c>
      <c r="C73836" s="25">
        <v>1009133</v>
      </c>
      <c r="D73836" s="26">
        <v>1951</v>
      </c>
    </row>
    <row r="73837" spans="1:4" x14ac:dyDescent="0.2">
      <c r="A73837" s="23" t="s">
        <v>6655</v>
      </c>
      <c r="B73837" s="25">
        <v>1202209</v>
      </c>
      <c r="C73837" s="25">
        <v>1009133</v>
      </c>
      <c r="D73837" s="26">
        <v>2114</v>
      </c>
    </row>
    <row r="73838" spans="1:4" x14ac:dyDescent="0.2">
      <c r="A73838" s="23" t="s">
        <v>6655</v>
      </c>
      <c r="B73838" s="25">
        <v>1202210</v>
      </c>
      <c r="C73838" s="25">
        <v>1009133</v>
      </c>
      <c r="D73838" s="26">
        <v>4045</v>
      </c>
    </row>
    <row r="73839" spans="1:4" x14ac:dyDescent="0.2">
      <c r="A73839" s="23" t="s">
        <v>6655</v>
      </c>
      <c r="B73839" s="25">
        <v>1202211</v>
      </c>
      <c r="C73839" s="25">
        <v>1009133</v>
      </c>
      <c r="D73839" s="26">
        <v>3176</v>
      </c>
    </row>
    <row r="73840" spans="1:4" x14ac:dyDescent="0.2">
      <c r="A73840" s="23" t="s">
        <v>6655</v>
      </c>
      <c r="B73840" s="25">
        <v>1202212</v>
      </c>
      <c r="C73840" s="25">
        <v>1009133</v>
      </c>
      <c r="D73840" s="26">
        <v>4146</v>
      </c>
    </row>
    <row r="73841" spans="1:4" x14ac:dyDescent="0.2">
      <c r="A73841" s="23" t="s">
        <v>6655</v>
      </c>
      <c r="B73841" s="25">
        <v>1202214</v>
      </c>
      <c r="C73841" s="25">
        <v>1009133</v>
      </c>
      <c r="D73841" s="26">
        <v>4428</v>
      </c>
    </row>
    <row r="73842" spans="1:4" x14ac:dyDescent="0.2">
      <c r="A73842" s="23" t="s">
        <v>6655</v>
      </c>
      <c r="B73842" s="25">
        <v>1202215</v>
      </c>
      <c r="C73842" s="25">
        <v>1009133</v>
      </c>
      <c r="D73842" s="26">
        <v>3484</v>
      </c>
    </row>
    <row r="73843" spans="1:4" x14ac:dyDescent="0.2">
      <c r="A73843" s="23" t="s">
        <v>6655</v>
      </c>
      <c r="B73843" s="25">
        <v>1202216</v>
      </c>
      <c r="C73843" s="25">
        <v>1009133</v>
      </c>
      <c r="D73843" s="26">
        <v>4106</v>
      </c>
    </row>
    <row r="73844" spans="1:4" x14ac:dyDescent="0.2">
      <c r="A73844" s="23" t="s">
        <v>6655</v>
      </c>
      <c r="B73844" s="25">
        <v>1202218</v>
      </c>
      <c r="C73844" s="25">
        <v>1009133</v>
      </c>
      <c r="D73844" s="26">
        <v>2582</v>
      </c>
    </row>
    <row r="73845" spans="1:4" x14ac:dyDescent="0.2">
      <c r="A73845" s="23" t="s">
        <v>6655</v>
      </c>
      <c r="B73845" s="25">
        <v>1202219</v>
      </c>
      <c r="C73845" s="25">
        <v>1009133</v>
      </c>
      <c r="D73845" s="26">
        <v>3308</v>
      </c>
    </row>
    <row r="73846" spans="1:4" x14ac:dyDescent="0.2">
      <c r="A73846" s="23" t="s">
        <v>6655</v>
      </c>
      <c r="B73846" s="25">
        <v>1202220</v>
      </c>
      <c r="C73846" s="25">
        <v>1009133</v>
      </c>
      <c r="D73846" s="26">
        <v>2430</v>
      </c>
    </row>
    <row r="73847" spans="1:4" x14ac:dyDescent="0.2">
      <c r="A73847" s="23" t="s">
        <v>6655</v>
      </c>
      <c r="B73847" s="25">
        <v>1202221</v>
      </c>
      <c r="C73847" s="25">
        <v>1009133</v>
      </c>
      <c r="D73847" s="26">
        <v>1659</v>
      </c>
    </row>
    <row r="73848" spans="1:4" x14ac:dyDescent="0.2">
      <c r="A73848" s="23" t="s">
        <v>6655</v>
      </c>
      <c r="B73848" s="25">
        <v>1202225</v>
      </c>
      <c r="C73848" s="25">
        <v>1009133</v>
      </c>
      <c r="D73848" s="26">
        <v>2851</v>
      </c>
    </row>
    <row r="73849" spans="1:4" x14ac:dyDescent="0.2">
      <c r="A73849" s="23" t="s">
        <v>6655</v>
      </c>
      <c r="B73849" s="25">
        <v>1202226</v>
      </c>
      <c r="C73849" s="25">
        <v>1009133</v>
      </c>
      <c r="D73849" s="26">
        <v>4036</v>
      </c>
    </row>
    <row r="73850" spans="1:4" x14ac:dyDescent="0.2">
      <c r="A73850" s="23" t="s">
        <v>6655</v>
      </c>
      <c r="B73850" s="25">
        <v>1202228</v>
      </c>
      <c r="C73850" s="25">
        <v>1009133</v>
      </c>
      <c r="D73850" s="26">
        <v>3097</v>
      </c>
    </row>
    <row r="73851" spans="1:4" x14ac:dyDescent="0.2">
      <c r="A73851" s="23" t="s">
        <v>6655</v>
      </c>
      <c r="B73851" s="25">
        <v>1202251</v>
      </c>
      <c r="C73851" s="25">
        <v>1009133</v>
      </c>
      <c r="D73851" s="26">
        <v>5623</v>
      </c>
    </row>
    <row r="73852" spans="1:4" x14ac:dyDescent="0.2">
      <c r="A73852" s="23" t="s">
        <v>6655</v>
      </c>
      <c r="B73852" s="25">
        <v>1202413</v>
      </c>
      <c r="C73852" s="25">
        <v>1009133</v>
      </c>
      <c r="D73852" s="26">
        <v>2432</v>
      </c>
    </row>
    <row r="73853" spans="1:4" x14ac:dyDescent="0.2">
      <c r="A73853" s="23" t="s">
        <v>6655</v>
      </c>
      <c r="B73853" s="25">
        <v>1202414</v>
      </c>
      <c r="C73853" s="25">
        <v>1009133</v>
      </c>
      <c r="D73853" s="26">
        <v>3309</v>
      </c>
    </row>
    <row r="73854" spans="1:4" x14ac:dyDescent="0.2">
      <c r="A73854" s="23" t="s">
        <v>6655</v>
      </c>
      <c r="B73854" s="25">
        <v>1202415</v>
      </c>
      <c r="C73854" s="25">
        <v>1009133</v>
      </c>
      <c r="D73854" s="26">
        <v>2094</v>
      </c>
    </row>
    <row r="73855" spans="1:4" x14ac:dyDescent="0.2">
      <c r="A73855" s="23" t="s">
        <v>6655</v>
      </c>
      <c r="B73855" s="25">
        <v>1202416</v>
      </c>
      <c r="C73855" s="25">
        <v>1009133</v>
      </c>
      <c r="D73855" s="26">
        <v>2594</v>
      </c>
    </row>
    <row r="73856" spans="1:4" x14ac:dyDescent="0.2">
      <c r="A73856" s="23" t="s">
        <v>6655</v>
      </c>
      <c r="B73856" s="25">
        <v>1202417</v>
      </c>
      <c r="C73856" s="25">
        <v>1009133</v>
      </c>
      <c r="D73856" s="26">
        <v>2552</v>
      </c>
    </row>
    <row r="73857" spans="1:4" x14ac:dyDescent="0.2">
      <c r="A73857" s="23" t="s">
        <v>6655</v>
      </c>
      <c r="B73857" s="25">
        <v>1202419</v>
      </c>
      <c r="C73857" s="25">
        <v>1009133</v>
      </c>
      <c r="D73857" s="26">
        <v>2854</v>
      </c>
    </row>
    <row r="73858" spans="1:4" x14ac:dyDescent="0.2">
      <c r="A73858" s="23" t="s">
        <v>6655</v>
      </c>
      <c r="B73858" s="25">
        <v>1202420</v>
      </c>
      <c r="C73858" s="25">
        <v>1009133</v>
      </c>
      <c r="D73858" s="26">
        <v>2688</v>
      </c>
    </row>
    <row r="73859" spans="1:4" x14ac:dyDescent="0.2">
      <c r="A73859" s="23" t="s">
        <v>6655</v>
      </c>
      <c r="B73859" s="25">
        <v>1202663</v>
      </c>
      <c r="C73859" s="25">
        <v>1009133</v>
      </c>
      <c r="D73859" s="26">
        <v>4221</v>
      </c>
    </row>
    <row r="73860" spans="1:4" x14ac:dyDescent="0.2">
      <c r="A73860" s="23" t="s">
        <v>6655</v>
      </c>
      <c r="B73860" s="25">
        <v>1202664</v>
      </c>
      <c r="C73860" s="25">
        <v>1009133</v>
      </c>
      <c r="D73860" s="26">
        <v>2701</v>
      </c>
    </row>
    <row r="73861" spans="1:4" x14ac:dyDescent="0.2">
      <c r="A73861" s="23" t="s">
        <v>6655</v>
      </c>
      <c r="B73861" s="25">
        <v>1203649</v>
      </c>
      <c r="C73861" s="25">
        <v>1009133</v>
      </c>
      <c r="D73861" s="26">
        <v>5146</v>
      </c>
    </row>
    <row r="73862" spans="1:4" x14ac:dyDescent="0.2">
      <c r="A73862" s="23" t="s">
        <v>6655</v>
      </c>
      <c r="B73862" s="25">
        <v>1203650</v>
      </c>
      <c r="C73862" s="25">
        <v>1009133</v>
      </c>
      <c r="D73862" s="26">
        <v>4374</v>
      </c>
    </row>
    <row r="73863" spans="1:4" x14ac:dyDescent="0.2">
      <c r="A73863" s="23" t="s">
        <v>6655</v>
      </c>
      <c r="B73863" s="25">
        <v>1203652</v>
      </c>
      <c r="C73863" s="25">
        <v>1009133</v>
      </c>
      <c r="D73863" s="26">
        <v>1270</v>
      </c>
    </row>
    <row r="73864" spans="1:4" x14ac:dyDescent="0.2">
      <c r="A73864" s="23" t="s">
        <v>6655</v>
      </c>
      <c r="B73864" s="25">
        <v>1203925</v>
      </c>
      <c r="C73864" s="25">
        <v>1009133</v>
      </c>
      <c r="D73864" s="26">
        <v>6042</v>
      </c>
    </row>
    <row r="73865" spans="1:4" x14ac:dyDescent="0.2">
      <c r="A73865" s="23" t="s">
        <v>6655</v>
      </c>
      <c r="B73865" s="25">
        <v>1203933</v>
      </c>
      <c r="C73865" s="25">
        <v>1009133</v>
      </c>
      <c r="D73865" s="26">
        <v>1945</v>
      </c>
    </row>
    <row r="73866" spans="1:4" x14ac:dyDescent="0.2">
      <c r="A73866" s="23" t="s">
        <v>6655</v>
      </c>
      <c r="B73866" s="25">
        <v>1204497</v>
      </c>
      <c r="C73866" s="25">
        <v>1009133</v>
      </c>
      <c r="D73866" s="26">
        <v>3319</v>
      </c>
    </row>
    <row r="73867" spans="1:4" x14ac:dyDescent="0.2">
      <c r="A73867" s="23" t="s">
        <v>6655</v>
      </c>
      <c r="B73867" s="25">
        <v>1204500</v>
      </c>
      <c r="C73867" s="25">
        <v>1009133</v>
      </c>
      <c r="D73867" s="26">
        <v>1731</v>
      </c>
    </row>
    <row r="73868" spans="1:4" x14ac:dyDescent="0.2">
      <c r="A73868" s="23" t="s">
        <v>6655</v>
      </c>
      <c r="B73868" s="25">
        <v>1204630</v>
      </c>
      <c r="C73868" s="25">
        <v>1009133</v>
      </c>
      <c r="D73868" s="26">
        <v>3443</v>
      </c>
    </row>
    <row r="73869" spans="1:4" x14ac:dyDescent="0.2">
      <c r="A73869" s="23" t="s">
        <v>6655</v>
      </c>
      <c r="B73869" s="25">
        <v>1204631</v>
      </c>
      <c r="C73869" s="25">
        <v>1009133</v>
      </c>
      <c r="D73869" s="26">
        <v>3293</v>
      </c>
    </row>
    <row r="73870" spans="1:4" x14ac:dyDescent="0.2">
      <c r="A73870" s="23" t="s">
        <v>6655</v>
      </c>
      <c r="B73870" s="25">
        <v>1204669</v>
      </c>
      <c r="C73870" s="25">
        <v>1009133</v>
      </c>
      <c r="D73870" s="26">
        <v>2177</v>
      </c>
    </row>
    <row r="73871" spans="1:4" x14ac:dyDescent="0.2">
      <c r="A73871" s="23" t="s">
        <v>6655</v>
      </c>
      <c r="B73871" s="25">
        <v>1204670</v>
      </c>
      <c r="C73871" s="25">
        <v>1009133</v>
      </c>
      <c r="D73871" s="26">
        <v>5882</v>
      </c>
    </row>
    <row r="73872" spans="1:4" x14ac:dyDescent="0.2">
      <c r="A73872" s="23" t="s">
        <v>6655</v>
      </c>
      <c r="B73872" s="25">
        <v>1204805</v>
      </c>
      <c r="C73872" s="25">
        <v>1009133</v>
      </c>
      <c r="D73872" s="26">
        <v>6755</v>
      </c>
    </row>
    <row r="73873" spans="1:4" x14ac:dyDescent="0.2">
      <c r="A73873" s="23" t="s">
        <v>6655</v>
      </c>
      <c r="B73873" s="25">
        <v>1204807</v>
      </c>
      <c r="C73873" s="25">
        <v>1009133</v>
      </c>
      <c r="D73873" s="26">
        <v>3389</v>
      </c>
    </row>
    <row r="73874" spans="1:4" x14ac:dyDescent="0.2">
      <c r="A73874" s="23" t="s">
        <v>6655</v>
      </c>
      <c r="B73874" s="25">
        <v>1204833</v>
      </c>
      <c r="C73874" s="25">
        <v>1009133</v>
      </c>
      <c r="D73874" s="26">
        <v>3811</v>
      </c>
    </row>
    <row r="73875" spans="1:4" x14ac:dyDescent="0.2">
      <c r="A73875" s="23" t="s">
        <v>6655</v>
      </c>
      <c r="B73875" s="25">
        <v>1204835</v>
      </c>
      <c r="C73875" s="25">
        <v>1009133</v>
      </c>
      <c r="D73875" s="26">
        <v>2931</v>
      </c>
    </row>
    <row r="73876" spans="1:4" x14ac:dyDescent="0.2">
      <c r="A73876" s="23" t="s">
        <v>6655</v>
      </c>
      <c r="B73876" s="25">
        <v>1205267</v>
      </c>
      <c r="C73876" s="25">
        <v>1009133</v>
      </c>
      <c r="D73876" s="26">
        <v>4931</v>
      </c>
    </row>
    <row r="73877" spans="1:4" x14ac:dyDescent="0.2">
      <c r="A73877" s="23" t="s">
        <v>6655</v>
      </c>
      <c r="B73877" s="25">
        <v>1205270</v>
      </c>
      <c r="C73877" s="25">
        <v>1009133</v>
      </c>
      <c r="D73877" s="26">
        <v>2930</v>
      </c>
    </row>
    <row r="73878" spans="1:4" x14ac:dyDescent="0.2">
      <c r="A73878" s="23" t="s">
        <v>6655</v>
      </c>
      <c r="B73878" s="25">
        <v>1205518</v>
      </c>
      <c r="C73878" s="25">
        <v>1009133</v>
      </c>
      <c r="D73878" s="26">
        <v>2127</v>
      </c>
    </row>
    <row r="73879" spans="1:4" x14ac:dyDescent="0.2">
      <c r="A73879" s="23" t="s">
        <v>6655</v>
      </c>
      <c r="B73879" s="25">
        <v>1205568</v>
      </c>
      <c r="C73879" s="25">
        <v>1009133</v>
      </c>
      <c r="D73879" s="26">
        <v>2195</v>
      </c>
    </row>
    <row r="73880" spans="1:4" x14ac:dyDescent="0.2">
      <c r="A73880" s="23" t="s">
        <v>6655</v>
      </c>
      <c r="B73880" s="25">
        <v>1205624</v>
      </c>
      <c r="C73880" s="25">
        <v>1009133</v>
      </c>
      <c r="D73880" s="26">
        <v>4817</v>
      </c>
    </row>
    <row r="73881" spans="1:4" x14ac:dyDescent="0.2">
      <c r="A73881" s="23" t="s">
        <v>6655</v>
      </c>
      <c r="B73881" s="25">
        <v>1205730</v>
      </c>
      <c r="C73881" s="25">
        <v>1009133</v>
      </c>
      <c r="D73881" s="26">
        <v>1549</v>
      </c>
    </row>
    <row r="73882" spans="1:4" x14ac:dyDescent="0.2">
      <c r="A73882" s="23" t="s">
        <v>6655</v>
      </c>
      <c r="B73882" s="25">
        <v>1205769</v>
      </c>
      <c r="C73882" s="25">
        <v>1009133</v>
      </c>
      <c r="D73882" s="26">
        <v>2542</v>
      </c>
    </row>
    <row r="73883" spans="1:4" x14ac:dyDescent="0.2">
      <c r="A73883" s="23" t="s">
        <v>6655</v>
      </c>
      <c r="B73883" s="25">
        <v>1205936</v>
      </c>
      <c r="C73883" s="25">
        <v>1009133</v>
      </c>
      <c r="D73883" s="26">
        <v>2209</v>
      </c>
    </row>
    <row r="73884" spans="1:4" x14ac:dyDescent="0.2">
      <c r="A73884" s="23" t="s">
        <v>6655</v>
      </c>
      <c r="B73884" s="25">
        <v>1206070</v>
      </c>
      <c r="C73884" s="25">
        <v>1009133</v>
      </c>
      <c r="D73884" s="26">
        <v>3442</v>
      </c>
    </row>
    <row r="73885" spans="1:4" x14ac:dyDescent="0.2">
      <c r="A73885" s="23" t="s">
        <v>6655</v>
      </c>
      <c r="B73885" s="25">
        <v>1206080</v>
      </c>
      <c r="C73885" s="25">
        <v>1009133</v>
      </c>
      <c r="D73885" s="26">
        <v>1817</v>
      </c>
    </row>
    <row r="73886" spans="1:4" x14ac:dyDescent="0.2">
      <c r="A73886" s="23" t="s">
        <v>6655</v>
      </c>
      <c r="B73886" s="25">
        <v>1206081</v>
      </c>
      <c r="C73886" s="25">
        <v>1009133</v>
      </c>
      <c r="D73886" s="26">
        <v>3662</v>
      </c>
    </row>
    <row r="73887" spans="1:4" x14ac:dyDescent="0.2">
      <c r="A73887" s="23" t="s">
        <v>6655</v>
      </c>
      <c r="B73887" s="25">
        <v>1206084</v>
      </c>
      <c r="C73887" s="25">
        <v>1009133</v>
      </c>
      <c r="D73887" s="26">
        <v>1803</v>
      </c>
    </row>
    <row r="73888" spans="1:4" x14ac:dyDescent="0.2">
      <c r="A73888" s="23" t="s">
        <v>6655</v>
      </c>
      <c r="B73888" s="25">
        <v>1206563</v>
      </c>
      <c r="C73888" s="25">
        <v>1009133</v>
      </c>
      <c r="D73888" s="26">
        <v>9370</v>
      </c>
    </row>
    <row r="73889" spans="1:4" x14ac:dyDescent="0.2">
      <c r="A73889" s="23" t="s">
        <v>6655</v>
      </c>
      <c r="B73889" s="25">
        <v>1206567</v>
      </c>
      <c r="C73889" s="25">
        <v>1009133</v>
      </c>
      <c r="D73889" s="26">
        <v>2653</v>
      </c>
    </row>
    <row r="73890" spans="1:4" x14ac:dyDescent="0.2">
      <c r="A73890" s="23" t="s">
        <v>6655</v>
      </c>
      <c r="B73890" s="25">
        <v>1206667</v>
      </c>
      <c r="C73890" s="25">
        <v>1009133</v>
      </c>
      <c r="D73890" s="26">
        <v>4806</v>
      </c>
    </row>
    <row r="73891" spans="1:4" x14ac:dyDescent="0.2">
      <c r="A73891" s="23" t="s">
        <v>6655</v>
      </c>
      <c r="B73891" s="25">
        <v>1206669</v>
      </c>
      <c r="C73891" s="25">
        <v>1009133</v>
      </c>
      <c r="D73891" s="26">
        <v>1934</v>
      </c>
    </row>
    <row r="73892" spans="1:4" x14ac:dyDescent="0.2">
      <c r="A73892" s="23" t="s">
        <v>6655</v>
      </c>
      <c r="B73892" s="25">
        <v>1206733</v>
      </c>
      <c r="C73892" s="25">
        <v>1009133</v>
      </c>
      <c r="D73892" s="26">
        <v>1899</v>
      </c>
    </row>
    <row r="73893" spans="1:4" x14ac:dyDescent="0.2">
      <c r="A73893" s="23" t="s">
        <v>6655</v>
      </c>
      <c r="B73893" s="25">
        <v>1206735</v>
      </c>
      <c r="C73893" s="25">
        <v>1009133</v>
      </c>
      <c r="D73893" s="26">
        <v>1174</v>
      </c>
    </row>
    <row r="73894" spans="1:4" x14ac:dyDescent="0.2">
      <c r="A73894" s="23" t="s">
        <v>6655</v>
      </c>
      <c r="B73894" s="25">
        <v>1206737</v>
      </c>
      <c r="C73894" s="25">
        <v>1009133</v>
      </c>
      <c r="D73894" s="26">
        <v>1853</v>
      </c>
    </row>
    <row r="73895" spans="1:4" x14ac:dyDescent="0.2">
      <c r="A73895" s="23" t="s">
        <v>6655</v>
      </c>
      <c r="B73895" s="25">
        <v>1206740</v>
      </c>
      <c r="C73895" s="25">
        <v>1009133</v>
      </c>
      <c r="D73895" s="26">
        <v>3133</v>
      </c>
    </row>
    <row r="73896" spans="1:4" x14ac:dyDescent="0.2">
      <c r="A73896" s="23" t="s">
        <v>6655</v>
      </c>
      <c r="B73896" s="25">
        <v>1206812</v>
      </c>
      <c r="C73896" s="25">
        <v>1009133</v>
      </c>
      <c r="D73896" s="26">
        <v>2924</v>
      </c>
    </row>
    <row r="73897" spans="1:4" x14ac:dyDescent="0.2">
      <c r="A73897" s="23" t="s">
        <v>6655</v>
      </c>
      <c r="B73897" s="25">
        <v>1206814</v>
      </c>
      <c r="C73897" s="25">
        <v>1009133</v>
      </c>
      <c r="D73897" s="26">
        <v>3964</v>
      </c>
    </row>
    <row r="73898" spans="1:4" x14ac:dyDescent="0.2">
      <c r="A73898" s="23" t="s">
        <v>6655</v>
      </c>
      <c r="B73898" s="25">
        <v>1206815</v>
      </c>
      <c r="C73898" s="25">
        <v>1009133</v>
      </c>
      <c r="D73898" s="26">
        <v>1922</v>
      </c>
    </row>
    <row r="73899" spans="1:4" x14ac:dyDescent="0.2">
      <c r="A73899" s="23" t="s">
        <v>6655</v>
      </c>
      <c r="B73899" s="25">
        <v>1206816</v>
      </c>
      <c r="C73899" s="25">
        <v>1009133</v>
      </c>
      <c r="D73899" s="26">
        <v>2413</v>
      </c>
    </row>
    <row r="73900" spans="1:4" x14ac:dyDescent="0.2">
      <c r="A73900" s="23" t="s">
        <v>6655</v>
      </c>
      <c r="B73900" s="25">
        <v>1206817</v>
      </c>
      <c r="C73900" s="25">
        <v>1009133</v>
      </c>
      <c r="D73900" s="26">
        <v>2327</v>
      </c>
    </row>
    <row r="73901" spans="1:4" x14ac:dyDescent="0.2">
      <c r="A73901" s="23" t="s">
        <v>6655</v>
      </c>
      <c r="B73901" s="25">
        <v>1206818</v>
      </c>
      <c r="C73901" s="25">
        <v>1009133</v>
      </c>
      <c r="D73901" s="26">
        <v>1464</v>
      </c>
    </row>
    <row r="73902" spans="1:4" x14ac:dyDescent="0.2">
      <c r="A73902" s="23" t="s">
        <v>6655</v>
      </c>
      <c r="B73902" s="25">
        <v>1206819</v>
      </c>
      <c r="C73902" s="25">
        <v>1009133</v>
      </c>
      <c r="D73902" s="26">
        <v>2307</v>
      </c>
    </row>
    <row r="73903" spans="1:4" x14ac:dyDescent="0.2">
      <c r="A73903" s="23" t="s">
        <v>6655</v>
      </c>
      <c r="B73903" s="25">
        <v>1206820</v>
      </c>
      <c r="C73903" s="25">
        <v>1009133</v>
      </c>
      <c r="D73903" s="26">
        <v>1845</v>
      </c>
    </row>
    <row r="73904" spans="1:4" x14ac:dyDescent="0.2">
      <c r="A73904" s="23" t="s">
        <v>6655</v>
      </c>
      <c r="B73904" s="25">
        <v>1206821</v>
      </c>
      <c r="C73904" s="25">
        <v>1009133</v>
      </c>
      <c r="D73904" s="26">
        <v>4283</v>
      </c>
    </row>
    <row r="73905" spans="1:4" x14ac:dyDescent="0.2">
      <c r="A73905" s="23" t="s">
        <v>6655</v>
      </c>
      <c r="B73905" s="25">
        <v>1206822</v>
      </c>
      <c r="C73905" s="25">
        <v>1009133</v>
      </c>
      <c r="D73905" s="26">
        <v>1818</v>
      </c>
    </row>
    <row r="73906" spans="1:4" x14ac:dyDescent="0.2">
      <c r="A73906" s="23" t="s">
        <v>6655</v>
      </c>
      <c r="B73906" s="25">
        <v>1206823</v>
      </c>
      <c r="C73906" s="25">
        <v>1009133</v>
      </c>
      <c r="D73906" s="26">
        <v>2973</v>
      </c>
    </row>
    <row r="73907" spans="1:4" x14ac:dyDescent="0.2">
      <c r="A73907" s="23" t="s">
        <v>6655</v>
      </c>
      <c r="B73907" s="25">
        <v>1206824</v>
      </c>
      <c r="C73907" s="25">
        <v>1009133</v>
      </c>
      <c r="D73907" s="26">
        <v>1086</v>
      </c>
    </row>
    <row r="73908" spans="1:4" x14ac:dyDescent="0.2">
      <c r="A73908" s="23" t="s">
        <v>6655</v>
      </c>
      <c r="B73908" s="25">
        <v>1206839</v>
      </c>
      <c r="C73908" s="25">
        <v>1009133</v>
      </c>
      <c r="D73908" s="26">
        <v>2349</v>
      </c>
    </row>
    <row r="73909" spans="1:4" x14ac:dyDescent="0.2">
      <c r="A73909" s="23" t="s">
        <v>6655</v>
      </c>
      <c r="B73909" s="25">
        <v>1206840</v>
      </c>
      <c r="C73909" s="25">
        <v>1009133</v>
      </c>
      <c r="D73909" s="26">
        <v>1332</v>
      </c>
    </row>
    <row r="73910" spans="1:4" x14ac:dyDescent="0.2">
      <c r="A73910" s="23" t="s">
        <v>6655</v>
      </c>
      <c r="B73910" s="25">
        <v>1206841</v>
      </c>
      <c r="C73910" s="25">
        <v>1009133</v>
      </c>
      <c r="D73910" s="26">
        <v>2823</v>
      </c>
    </row>
    <row r="73911" spans="1:4" x14ac:dyDescent="0.2">
      <c r="A73911" s="23" t="s">
        <v>6655</v>
      </c>
      <c r="B73911" s="25">
        <v>1206842</v>
      </c>
      <c r="C73911" s="25">
        <v>1009133</v>
      </c>
      <c r="D73911" s="26">
        <v>1114</v>
      </c>
    </row>
    <row r="73912" spans="1:4" x14ac:dyDescent="0.2">
      <c r="A73912" s="23" t="s">
        <v>6655</v>
      </c>
      <c r="B73912" s="25">
        <v>1206844</v>
      </c>
      <c r="C73912" s="25">
        <v>1009133</v>
      </c>
      <c r="D73912" s="26">
        <v>2886</v>
      </c>
    </row>
    <row r="73913" spans="1:4" x14ac:dyDescent="0.2">
      <c r="A73913" s="23" t="s">
        <v>6655</v>
      </c>
      <c r="B73913" s="25">
        <v>1206845</v>
      </c>
      <c r="C73913" s="25">
        <v>1009133</v>
      </c>
      <c r="D73913" s="26">
        <v>2344</v>
      </c>
    </row>
    <row r="73914" spans="1:4" x14ac:dyDescent="0.2">
      <c r="A73914" s="23" t="s">
        <v>6655</v>
      </c>
      <c r="B73914" s="25">
        <v>1206846</v>
      </c>
      <c r="C73914" s="25">
        <v>1009133</v>
      </c>
      <c r="D73914" s="26">
        <v>2608</v>
      </c>
    </row>
    <row r="73915" spans="1:4" x14ac:dyDescent="0.2">
      <c r="A73915" s="23" t="s">
        <v>6655</v>
      </c>
      <c r="B73915" s="25">
        <v>1206847</v>
      </c>
      <c r="C73915" s="25">
        <v>1009133</v>
      </c>
      <c r="D73915" s="26">
        <v>1480</v>
      </c>
    </row>
    <row r="73916" spans="1:4" x14ac:dyDescent="0.2">
      <c r="A73916" s="23" t="s">
        <v>6655</v>
      </c>
      <c r="B73916" s="25">
        <v>1206848</v>
      </c>
      <c r="C73916" s="25">
        <v>1009133</v>
      </c>
      <c r="D73916" s="26">
        <v>2196</v>
      </c>
    </row>
    <row r="73917" spans="1:4" x14ac:dyDescent="0.2">
      <c r="A73917" s="23" t="s">
        <v>6655</v>
      </c>
      <c r="B73917" s="25">
        <v>1206849</v>
      </c>
      <c r="C73917" s="25">
        <v>1009133</v>
      </c>
      <c r="D73917" s="26">
        <v>3123</v>
      </c>
    </row>
    <row r="73918" spans="1:4" x14ac:dyDescent="0.2">
      <c r="A73918" s="23" t="s">
        <v>6655</v>
      </c>
      <c r="B73918" s="25">
        <v>1206850</v>
      </c>
      <c r="C73918" s="25">
        <v>1009133</v>
      </c>
      <c r="D73918" s="26">
        <v>1318</v>
      </c>
    </row>
    <row r="73919" spans="1:4" x14ac:dyDescent="0.2">
      <c r="A73919" s="23" t="s">
        <v>6655</v>
      </c>
      <c r="B73919" s="25">
        <v>1206851</v>
      </c>
      <c r="C73919" s="25">
        <v>1009133</v>
      </c>
      <c r="D73919" s="26">
        <v>1383</v>
      </c>
    </row>
    <row r="73920" spans="1:4" x14ac:dyDescent="0.2">
      <c r="A73920" s="23" t="s">
        <v>6655</v>
      </c>
      <c r="B73920" s="25">
        <v>1206852</v>
      </c>
      <c r="C73920" s="25">
        <v>1009133</v>
      </c>
      <c r="D73920" s="26">
        <v>2070</v>
      </c>
    </row>
    <row r="73921" spans="1:4" x14ac:dyDescent="0.2">
      <c r="A73921" s="23" t="s">
        <v>6655</v>
      </c>
      <c r="B73921" s="25">
        <v>1206853</v>
      </c>
      <c r="C73921" s="25">
        <v>1009133</v>
      </c>
      <c r="D73921" s="26">
        <v>4242</v>
      </c>
    </row>
    <row r="73922" spans="1:4" x14ac:dyDescent="0.2">
      <c r="A73922" s="23" t="s">
        <v>6655</v>
      </c>
      <c r="B73922" s="25">
        <v>1206854</v>
      </c>
      <c r="C73922" s="25">
        <v>1009133</v>
      </c>
      <c r="D73922" s="26">
        <v>2625</v>
      </c>
    </row>
    <row r="73923" spans="1:4" x14ac:dyDescent="0.2">
      <c r="A73923" s="23" t="s">
        <v>6655</v>
      </c>
      <c r="B73923" s="25">
        <v>1206855</v>
      </c>
      <c r="C73923" s="25">
        <v>1009133</v>
      </c>
      <c r="D73923" s="26">
        <v>4190</v>
      </c>
    </row>
    <row r="73924" spans="1:4" x14ac:dyDescent="0.2">
      <c r="A73924" s="23" t="s">
        <v>6655</v>
      </c>
      <c r="B73924" s="25">
        <v>1206856</v>
      </c>
      <c r="C73924" s="25">
        <v>1009133</v>
      </c>
      <c r="D73924" s="26">
        <v>3414</v>
      </c>
    </row>
    <row r="73925" spans="1:4" x14ac:dyDescent="0.2">
      <c r="A73925" s="23" t="s">
        <v>6655</v>
      </c>
      <c r="B73925" s="25">
        <v>1206857</v>
      </c>
      <c r="C73925" s="25">
        <v>1009133</v>
      </c>
      <c r="D73925" s="26">
        <v>2899</v>
      </c>
    </row>
    <row r="73926" spans="1:4" x14ac:dyDescent="0.2">
      <c r="A73926" s="23" t="s">
        <v>6655</v>
      </c>
      <c r="B73926" s="25">
        <v>1206858</v>
      </c>
      <c r="C73926" s="25">
        <v>1009133</v>
      </c>
      <c r="D73926" s="26">
        <v>2076</v>
      </c>
    </row>
    <row r="73927" spans="1:4" x14ac:dyDescent="0.2">
      <c r="A73927" s="23" t="s">
        <v>6655</v>
      </c>
      <c r="B73927" s="25">
        <v>1206859</v>
      </c>
      <c r="C73927" s="25">
        <v>1009133</v>
      </c>
      <c r="D73927" s="26">
        <v>2854</v>
      </c>
    </row>
    <row r="73928" spans="1:4" x14ac:dyDescent="0.2">
      <c r="A73928" s="23" t="s">
        <v>6655</v>
      </c>
      <c r="B73928" s="25">
        <v>1206878</v>
      </c>
      <c r="C73928" s="25">
        <v>1009133</v>
      </c>
      <c r="D73928" s="26">
        <v>1906</v>
      </c>
    </row>
    <row r="73929" spans="1:4" x14ac:dyDescent="0.2">
      <c r="A73929" s="23" t="s">
        <v>6655</v>
      </c>
      <c r="B73929" s="25">
        <v>1206879</v>
      </c>
      <c r="C73929" s="25">
        <v>1009133</v>
      </c>
      <c r="D73929" s="26">
        <v>1951</v>
      </c>
    </row>
    <row r="73930" spans="1:4" x14ac:dyDescent="0.2">
      <c r="A73930" s="23" t="s">
        <v>6655</v>
      </c>
      <c r="B73930" s="25">
        <v>1206880</v>
      </c>
      <c r="C73930" s="25">
        <v>1009133</v>
      </c>
      <c r="D73930" s="26">
        <v>5353</v>
      </c>
    </row>
    <row r="73931" spans="1:4" x14ac:dyDescent="0.2">
      <c r="A73931" s="23" t="s">
        <v>6655</v>
      </c>
      <c r="B73931" s="25">
        <v>1206881</v>
      </c>
      <c r="C73931" s="25">
        <v>1009133</v>
      </c>
      <c r="D73931" s="26">
        <v>2725</v>
      </c>
    </row>
    <row r="73932" spans="1:4" x14ac:dyDescent="0.2">
      <c r="A73932" s="23" t="s">
        <v>6655</v>
      </c>
      <c r="B73932" s="25">
        <v>1206882</v>
      </c>
      <c r="C73932" s="25">
        <v>1009133</v>
      </c>
      <c r="D73932" s="26">
        <v>2766</v>
      </c>
    </row>
    <row r="73933" spans="1:4" x14ac:dyDescent="0.2">
      <c r="A73933" s="23" t="s">
        <v>6655</v>
      </c>
      <c r="B73933" s="25">
        <v>1206883</v>
      </c>
      <c r="C73933" s="25">
        <v>1009133</v>
      </c>
      <c r="D73933" s="26">
        <v>5461</v>
      </c>
    </row>
    <row r="73934" spans="1:4" x14ac:dyDescent="0.2">
      <c r="A73934" s="23" t="s">
        <v>6655</v>
      </c>
      <c r="B73934" s="25">
        <v>1206884</v>
      </c>
      <c r="C73934" s="25">
        <v>1009133</v>
      </c>
      <c r="D73934" s="26">
        <v>4043</v>
      </c>
    </row>
    <row r="73935" spans="1:4" x14ac:dyDescent="0.2">
      <c r="A73935" s="23" t="s">
        <v>6655</v>
      </c>
      <c r="B73935" s="25">
        <v>1206885</v>
      </c>
      <c r="C73935" s="25">
        <v>1009133</v>
      </c>
      <c r="D73935" s="26">
        <v>3833</v>
      </c>
    </row>
    <row r="73936" spans="1:4" x14ac:dyDescent="0.2">
      <c r="A73936" s="23" t="s">
        <v>6655</v>
      </c>
      <c r="B73936" s="25">
        <v>1206886</v>
      </c>
      <c r="C73936" s="25">
        <v>1009133</v>
      </c>
      <c r="D73936" s="26">
        <v>5057</v>
      </c>
    </row>
    <row r="73937" spans="1:4" x14ac:dyDescent="0.2">
      <c r="A73937" s="23" t="s">
        <v>6655</v>
      </c>
      <c r="B73937" s="25">
        <v>1206887</v>
      </c>
      <c r="C73937" s="25">
        <v>1009133</v>
      </c>
      <c r="D73937" s="26">
        <v>2919</v>
      </c>
    </row>
    <row r="73938" spans="1:4" x14ac:dyDescent="0.2">
      <c r="A73938" s="23" t="s">
        <v>6655</v>
      </c>
      <c r="B73938" s="25">
        <v>1206888</v>
      </c>
      <c r="C73938" s="25">
        <v>1009133</v>
      </c>
      <c r="D73938" s="26">
        <v>2892</v>
      </c>
    </row>
    <row r="73939" spans="1:4" x14ac:dyDescent="0.2">
      <c r="A73939" s="23" t="s">
        <v>6655</v>
      </c>
      <c r="B73939" s="25">
        <v>1206889</v>
      </c>
      <c r="C73939" s="25">
        <v>1009133</v>
      </c>
      <c r="D73939" s="26">
        <v>3550</v>
      </c>
    </row>
    <row r="73940" spans="1:4" x14ac:dyDescent="0.2">
      <c r="A73940" s="23" t="s">
        <v>6655</v>
      </c>
      <c r="B73940" s="25">
        <v>1206890</v>
      </c>
      <c r="C73940" s="25">
        <v>1009133</v>
      </c>
      <c r="D73940" s="26">
        <v>2448</v>
      </c>
    </row>
    <row r="73941" spans="1:4" x14ac:dyDescent="0.2">
      <c r="A73941" s="23" t="s">
        <v>6655</v>
      </c>
      <c r="B73941" s="25">
        <v>1206891</v>
      </c>
      <c r="C73941" s="25">
        <v>1009133</v>
      </c>
      <c r="D73941" s="26">
        <v>3836</v>
      </c>
    </row>
    <row r="73942" spans="1:4" x14ac:dyDescent="0.2">
      <c r="A73942" s="23" t="s">
        <v>6655</v>
      </c>
      <c r="B73942" s="25">
        <v>1206893</v>
      </c>
      <c r="C73942" s="25">
        <v>1009133</v>
      </c>
      <c r="D73942" s="26">
        <v>1907</v>
      </c>
    </row>
    <row r="73943" spans="1:4" x14ac:dyDescent="0.2">
      <c r="A73943" s="23" t="s">
        <v>6655</v>
      </c>
      <c r="B73943" s="25">
        <v>1206894</v>
      </c>
      <c r="C73943" s="25">
        <v>1009133</v>
      </c>
      <c r="D73943" s="26">
        <v>4771</v>
      </c>
    </row>
    <row r="73944" spans="1:4" x14ac:dyDescent="0.2">
      <c r="A73944" s="23" t="s">
        <v>6655</v>
      </c>
      <c r="B73944" s="25">
        <v>1206895</v>
      </c>
      <c r="C73944" s="25">
        <v>1009133</v>
      </c>
      <c r="D73944" s="26">
        <v>3492</v>
      </c>
    </row>
    <row r="73945" spans="1:4" x14ac:dyDescent="0.2">
      <c r="A73945" s="23" t="s">
        <v>6655</v>
      </c>
      <c r="B73945" s="25">
        <v>1206896</v>
      </c>
      <c r="C73945" s="25">
        <v>1009133</v>
      </c>
      <c r="D73945" s="26">
        <v>3139</v>
      </c>
    </row>
    <row r="73946" spans="1:4" x14ac:dyDescent="0.2">
      <c r="A73946" s="23" t="s">
        <v>6655</v>
      </c>
      <c r="B73946" s="25">
        <v>1206897</v>
      </c>
      <c r="C73946" s="25">
        <v>1009133</v>
      </c>
      <c r="D73946" s="26">
        <v>1870</v>
      </c>
    </row>
    <row r="73947" spans="1:4" x14ac:dyDescent="0.2">
      <c r="A73947" s="23" t="s">
        <v>6655</v>
      </c>
      <c r="B73947" s="25">
        <v>1206898</v>
      </c>
      <c r="C73947" s="25">
        <v>1009133</v>
      </c>
      <c r="D73947" s="26">
        <v>1056</v>
      </c>
    </row>
    <row r="73948" spans="1:4" x14ac:dyDescent="0.2">
      <c r="A73948" s="23" t="s">
        <v>6655</v>
      </c>
      <c r="B73948" s="25">
        <v>1207019</v>
      </c>
      <c r="C73948" s="25">
        <v>1009133</v>
      </c>
      <c r="D73948" s="26">
        <v>5104</v>
      </c>
    </row>
    <row r="73949" spans="1:4" x14ac:dyDescent="0.2">
      <c r="A73949" s="23" t="s">
        <v>6655</v>
      </c>
      <c r="B73949" s="25">
        <v>1207212</v>
      </c>
      <c r="C73949" s="25">
        <v>1009133</v>
      </c>
      <c r="D73949" s="26">
        <v>4986</v>
      </c>
    </row>
    <row r="73950" spans="1:4" x14ac:dyDescent="0.2">
      <c r="A73950" s="23" t="s">
        <v>6655</v>
      </c>
      <c r="B73950" s="25">
        <v>1207358</v>
      </c>
      <c r="C73950" s="25">
        <v>1009133</v>
      </c>
      <c r="D73950" s="26">
        <v>3116</v>
      </c>
    </row>
    <row r="73951" spans="1:4" x14ac:dyDescent="0.2">
      <c r="A73951" s="23" t="s">
        <v>6655</v>
      </c>
      <c r="B73951" s="25">
        <v>1207636</v>
      </c>
      <c r="C73951" s="25">
        <v>1009133</v>
      </c>
      <c r="D73951" s="26">
        <v>3292</v>
      </c>
    </row>
    <row r="73952" spans="1:4" x14ac:dyDescent="0.2">
      <c r="A73952" s="23" t="s">
        <v>6655</v>
      </c>
      <c r="B73952" s="25">
        <v>1207647</v>
      </c>
      <c r="C73952" s="25">
        <v>1009133</v>
      </c>
      <c r="D73952" s="26">
        <v>2036</v>
      </c>
    </row>
    <row r="73953" spans="1:4" x14ac:dyDescent="0.2">
      <c r="A73953" s="23" t="s">
        <v>6655</v>
      </c>
      <c r="B73953" s="25">
        <v>1209736</v>
      </c>
      <c r="C73953" s="25">
        <v>1009133</v>
      </c>
      <c r="D73953" s="26">
        <v>1986</v>
      </c>
    </row>
    <row r="73954" spans="1:4" x14ac:dyDescent="0.2">
      <c r="A73954" s="23" t="s">
        <v>6655</v>
      </c>
      <c r="B73954" s="25">
        <v>1209738</v>
      </c>
      <c r="C73954" s="25">
        <v>1009133</v>
      </c>
      <c r="D73954" s="26">
        <v>1855</v>
      </c>
    </row>
    <row r="73955" spans="1:4" x14ac:dyDescent="0.2">
      <c r="A73955" s="23" t="s">
        <v>6655</v>
      </c>
      <c r="B73955" s="25">
        <v>1209770</v>
      </c>
      <c r="C73955" s="25">
        <v>1009133</v>
      </c>
      <c r="D73955" s="26">
        <v>2386</v>
      </c>
    </row>
    <row r="73956" spans="1:4" x14ac:dyDescent="0.2">
      <c r="A73956" s="23" t="s">
        <v>6655</v>
      </c>
      <c r="B73956" s="25">
        <v>1209771</v>
      </c>
      <c r="C73956" s="25">
        <v>1009133</v>
      </c>
      <c r="D73956" s="26">
        <v>3863</v>
      </c>
    </row>
    <row r="73957" spans="1:4" x14ac:dyDescent="0.2">
      <c r="A73957" s="23" t="s">
        <v>6655</v>
      </c>
      <c r="B73957" s="25">
        <v>1209772</v>
      </c>
      <c r="C73957" s="25">
        <v>1009133</v>
      </c>
      <c r="D73957" s="26">
        <v>3454</v>
      </c>
    </row>
    <row r="73958" spans="1:4" x14ac:dyDescent="0.2">
      <c r="A73958" s="23" t="s">
        <v>6655</v>
      </c>
      <c r="B73958" s="25">
        <v>1209773</v>
      </c>
      <c r="C73958" s="25">
        <v>1009133</v>
      </c>
      <c r="D73958" s="26">
        <v>3094</v>
      </c>
    </row>
    <row r="73959" spans="1:4" x14ac:dyDescent="0.2">
      <c r="A73959" s="23" t="s">
        <v>6655</v>
      </c>
      <c r="B73959" s="25">
        <v>1209774</v>
      </c>
      <c r="C73959" s="25">
        <v>1009133</v>
      </c>
      <c r="D73959" s="26">
        <v>1842</v>
      </c>
    </row>
    <row r="73960" spans="1:4" x14ac:dyDescent="0.2">
      <c r="A73960" s="23" t="s">
        <v>6655</v>
      </c>
      <c r="B73960" s="25">
        <v>1209775</v>
      </c>
      <c r="C73960" s="25">
        <v>1009133</v>
      </c>
      <c r="D73960" s="26">
        <v>2446</v>
      </c>
    </row>
    <row r="73961" spans="1:4" x14ac:dyDescent="0.2">
      <c r="A73961" s="23" t="s">
        <v>6655</v>
      </c>
      <c r="B73961" s="25">
        <v>1209791</v>
      </c>
      <c r="C73961" s="25">
        <v>1009133</v>
      </c>
      <c r="D73961" s="26">
        <v>2316</v>
      </c>
    </row>
    <row r="73962" spans="1:4" x14ac:dyDescent="0.2">
      <c r="A73962" s="23" t="s">
        <v>6655</v>
      </c>
      <c r="B73962" s="25">
        <v>1209792</v>
      </c>
      <c r="C73962" s="25">
        <v>1009133</v>
      </c>
      <c r="D73962" s="26">
        <v>2355</v>
      </c>
    </row>
    <row r="73963" spans="1:4" x14ac:dyDescent="0.2">
      <c r="A73963" s="23" t="s">
        <v>6655</v>
      </c>
      <c r="B73963" s="25">
        <v>1209793</v>
      </c>
      <c r="C73963" s="25">
        <v>1009133</v>
      </c>
      <c r="D73963" s="26">
        <v>3132</v>
      </c>
    </row>
    <row r="73964" spans="1:4" x14ac:dyDescent="0.2">
      <c r="A73964" s="23" t="s">
        <v>6655</v>
      </c>
      <c r="B73964" s="25">
        <v>1209794</v>
      </c>
      <c r="C73964" s="25">
        <v>1009133</v>
      </c>
      <c r="D73964" s="26">
        <v>2311</v>
      </c>
    </row>
    <row r="73965" spans="1:4" x14ac:dyDescent="0.2">
      <c r="A73965" s="23" t="s">
        <v>6655</v>
      </c>
      <c r="B73965" s="25">
        <v>1209795</v>
      </c>
      <c r="C73965" s="25">
        <v>1009133</v>
      </c>
      <c r="D73965" s="26">
        <v>2111</v>
      </c>
    </row>
    <row r="73966" spans="1:4" x14ac:dyDescent="0.2">
      <c r="A73966" s="23" t="s">
        <v>6655</v>
      </c>
      <c r="B73966" s="25">
        <v>1209796</v>
      </c>
      <c r="C73966" s="25">
        <v>1009133</v>
      </c>
      <c r="D73966" s="26">
        <v>2417</v>
      </c>
    </row>
    <row r="73967" spans="1:4" x14ac:dyDescent="0.2">
      <c r="A73967" s="23" t="s">
        <v>6655</v>
      </c>
      <c r="B73967" s="25">
        <v>1209797</v>
      </c>
      <c r="C73967" s="25">
        <v>1009133</v>
      </c>
      <c r="D73967" s="26">
        <v>1323</v>
      </c>
    </row>
    <row r="73968" spans="1:4" x14ac:dyDescent="0.2">
      <c r="A73968" s="23" t="s">
        <v>6655</v>
      </c>
      <c r="B73968" s="25">
        <v>1209798</v>
      </c>
      <c r="C73968" s="25">
        <v>1009133</v>
      </c>
      <c r="D73968" s="26">
        <v>2475</v>
      </c>
    </row>
    <row r="73969" spans="1:4" x14ac:dyDescent="0.2">
      <c r="A73969" s="23" t="s">
        <v>6655</v>
      </c>
      <c r="B73969" s="25">
        <v>1209799</v>
      </c>
      <c r="C73969" s="25">
        <v>1009133</v>
      </c>
      <c r="D73969" s="26">
        <v>1573</v>
      </c>
    </row>
    <row r="73970" spans="1:4" x14ac:dyDescent="0.2">
      <c r="A73970" s="23" t="s">
        <v>6655</v>
      </c>
      <c r="B73970" s="25">
        <v>1209801</v>
      </c>
      <c r="C73970" s="25">
        <v>1009133</v>
      </c>
      <c r="D73970" s="26">
        <v>4586</v>
      </c>
    </row>
    <row r="73971" spans="1:4" x14ac:dyDescent="0.2">
      <c r="A73971" s="23" t="s">
        <v>6655</v>
      </c>
      <c r="B73971" s="25">
        <v>1209804</v>
      </c>
      <c r="C73971" s="25">
        <v>1009133</v>
      </c>
      <c r="D73971" s="26">
        <v>3340</v>
      </c>
    </row>
    <row r="73972" spans="1:4" x14ac:dyDescent="0.2">
      <c r="A73972" s="23" t="s">
        <v>6655</v>
      </c>
      <c r="B73972" s="25">
        <v>1209806</v>
      </c>
      <c r="C73972" s="25">
        <v>1009133</v>
      </c>
      <c r="D73972" s="26">
        <v>2100</v>
      </c>
    </row>
    <row r="73973" spans="1:4" x14ac:dyDescent="0.2">
      <c r="A73973" s="23" t="s">
        <v>6655</v>
      </c>
      <c r="B73973" s="25">
        <v>1209807</v>
      </c>
      <c r="C73973" s="25">
        <v>1009133</v>
      </c>
      <c r="D73973" s="26">
        <v>5230</v>
      </c>
    </row>
    <row r="73974" spans="1:4" x14ac:dyDescent="0.2">
      <c r="A73974" s="23" t="s">
        <v>6655</v>
      </c>
      <c r="B73974" s="25">
        <v>1209808</v>
      </c>
      <c r="C73974" s="25">
        <v>1009133</v>
      </c>
      <c r="D73974" s="26">
        <v>1881</v>
      </c>
    </row>
    <row r="73975" spans="1:4" x14ac:dyDescent="0.2">
      <c r="A73975" s="23" t="s">
        <v>6655</v>
      </c>
      <c r="B73975" s="25">
        <v>1209839</v>
      </c>
      <c r="C73975" s="25">
        <v>1009133</v>
      </c>
      <c r="D73975" s="26">
        <v>2370</v>
      </c>
    </row>
    <row r="73976" spans="1:4" x14ac:dyDescent="0.2">
      <c r="A73976" s="23" t="s">
        <v>6655</v>
      </c>
      <c r="B73976" s="25">
        <v>1209840</v>
      </c>
      <c r="C73976" s="25">
        <v>1009133</v>
      </c>
      <c r="D73976" s="26">
        <v>2888</v>
      </c>
    </row>
    <row r="73977" spans="1:4" x14ac:dyDescent="0.2">
      <c r="A73977" s="23" t="s">
        <v>6655</v>
      </c>
      <c r="B73977" s="25">
        <v>1209841</v>
      </c>
      <c r="C73977" s="25">
        <v>1009133</v>
      </c>
      <c r="D73977" s="26">
        <v>3434</v>
      </c>
    </row>
    <row r="73978" spans="1:4" x14ac:dyDescent="0.2">
      <c r="A73978" s="23" t="s">
        <v>6655</v>
      </c>
      <c r="B73978" s="25">
        <v>1209842</v>
      </c>
      <c r="C73978" s="25">
        <v>1009133</v>
      </c>
      <c r="D73978" s="26">
        <v>1577</v>
      </c>
    </row>
    <row r="73979" spans="1:4" x14ac:dyDescent="0.2">
      <c r="A73979" s="23" t="s">
        <v>6655</v>
      </c>
      <c r="B73979" s="25">
        <v>1209843</v>
      </c>
      <c r="C73979" s="25">
        <v>1009133</v>
      </c>
      <c r="D73979" s="26">
        <v>2210</v>
      </c>
    </row>
    <row r="73980" spans="1:4" x14ac:dyDescent="0.2">
      <c r="A73980" s="23" t="s">
        <v>6655</v>
      </c>
      <c r="B73980" s="25">
        <v>1209844</v>
      </c>
      <c r="C73980" s="25">
        <v>1009133</v>
      </c>
      <c r="D73980" s="26">
        <v>2151</v>
      </c>
    </row>
    <row r="73981" spans="1:4" x14ac:dyDescent="0.2">
      <c r="A73981" s="23" t="s">
        <v>6655</v>
      </c>
      <c r="B73981" s="25">
        <v>1209845</v>
      </c>
      <c r="C73981" s="25">
        <v>1009133</v>
      </c>
      <c r="D73981" s="26">
        <v>1333</v>
      </c>
    </row>
    <row r="73982" spans="1:4" x14ac:dyDescent="0.2">
      <c r="A73982" s="23" t="s">
        <v>6655</v>
      </c>
      <c r="B73982" s="25">
        <v>1209846</v>
      </c>
      <c r="C73982" s="25">
        <v>1009133</v>
      </c>
      <c r="D73982" s="26">
        <v>2560</v>
      </c>
    </row>
    <row r="73983" spans="1:4" x14ac:dyDescent="0.2">
      <c r="A73983" s="23" t="s">
        <v>6655</v>
      </c>
      <c r="B73983" s="25">
        <v>1209848</v>
      </c>
      <c r="C73983" s="25">
        <v>1009133</v>
      </c>
      <c r="D73983" s="26">
        <v>2034</v>
      </c>
    </row>
    <row r="73984" spans="1:4" x14ac:dyDescent="0.2">
      <c r="A73984" s="23" t="s">
        <v>6655</v>
      </c>
      <c r="B73984" s="25">
        <v>1209849</v>
      </c>
      <c r="C73984" s="25">
        <v>1009133</v>
      </c>
      <c r="D73984" s="26">
        <v>3550</v>
      </c>
    </row>
    <row r="73985" spans="1:4" x14ac:dyDescent="0.2">
      <c r="A73985" s="23" t="s">
        <v>6655</v>
      </c>
      <c r="B73985" s="25">
        <v>1209850</v>
      </c>
      <c r="C73985" s="25">
        <v>1009133</v>
      </c>
      <c r="D73985" s="26">
        <v>1590</v>
      </c>
    </row>
    <row r="73986" spans="1:4" x14ac:dyDescent="0.2">
      <c r="A73986" s="23" t="s">
        <v>6655</v>
      </c>
      <c r="B73986" s="25">
        <v>1209853</v>
      </c>
      <c r="C73986" s="25">
        <v>1009133</v>
      </c>
      <c r="D73986" s="26">
        <v>2719</v>
      </c>
    </row>
    <row r="73987" spans="1:4" x14ac:dyDescent="0.2">
      <c r="A73987" s="23" t="s">
        <v>6655</v>
      </c>
      <c r="B73987" s="25">
        <v>1209855</v>
      </c>
      <c r="C73987" s="25">
        <v>1009133</v>
      </c>
      <c r="D73987" s="26">
        <v>2582</v>
      </c>
    </row>
    <row r="73988" spans="1:4" x14ac:dyDescent="0.2">
      <c r="A73988" s="23" t="s">
        <v>6655</v>
      </c>
      <c r="B73988" s="25">
        <v>1209856</v>
      </c>
      <c r="C73988" s="25">
        <v>1009133</v>
      </c>
      <c r="D73988" s="26">
        <v>3066</v>
      </c>
    </row>
    <row r="73989" spans="1:4" x14ac:dyDescent="0.2">
      <c r="A73989" s="23" t="s">
        <v>6655</v>
      </c>
      <c r="B73989" s="25">
        <v>1209857</v>
      </c>
      <c r="C73989" s="25">
        <v>1009133</v>
      </c>
      <c r="D73989" s="26">
        <v>2215</v>
      </c>
    </row>
    <row r="73990" spans="1:4" x14ac:dyDescent="0.2">
      <c r="A73990" s="23" t="s">
        <v>6655</v>
      </c>
      <c r="B73990" s="25">
        <v>1209858</v>
      </c>
      <c r="C73990" s="25">
        <v>1009133</v>
      </c>
      <c r="D73990" s="26">
        <v>1938</v>
      </c>
    </row>
    <row r="73991" spans="1:4" x14ac:dyDescent="0.2">
      <c r="A73991" s="23" t="s">
        <v>6655</v>
      </c>
      <c r="B73991" s="25">
        <v>1209859</v>
      </c>
      <c r="C73991" s="25">
        <v>1009133</v>
      </c>
      <c r="D73991" s="26">
        <v>1887</v>
      </c>
    </row>
    <row r="73992" spans="1:4" x14ac:dyDescent="0.2">
      <c r="A73992" s="23" t="s">
        <v>6655</v>
      </c>
      <c r="B73992" s="25">
        <v>1209860</v>
      </c>
      <c r="C73992" s="25">
        <v>1009133</v>
      </c>
      <c r="D73992" s="26">
        <v>1850</v>
      </c>
    </row>
    <row r="73993" spans="1:4" x14ac:dyDescent="0.2">
      <c r="A73993" s="23" t="s">
        <v>6655</v>
      </c>
      <c r="B73993" s="25">
        <v>1209861</v>
      </c>
      <c r="C73993" s="25">
        <v>1009133</v>
      </c>
      <c r="D73993" s="26">
        <v>2073</v>
      </c>
    </row>
    <row r="73994" spans="1:4" x14ac:dyDescent="0.2">
      <c r="A73994" s="23" t="s">
        <v>6655</v>
      </c>
      <c r="B73994" s="25">
        <v>1209862</v>
      </c>
      <c r="C73994" s="25">
        <v>1009133</v>
      </c>
      <c r="D73994" s="26">
        <v>3138</v>
      </c>
    </row>
    <row r="73995" spans="1:4" x14ac:dyDescent="0.2">
      <c r="A73995" s="23" t="s">
        <v>6655</v>
      </c>
      <c r="B73995" s="25">
        <v>1209882</v>
      </c>
      <c r="C73995" s="25">
        <v>1009133</v>
      </c>
      <c r="D73995" s="26">
        <v>1814</v>
      </c>
    </row>
    <row r="73996" spans="1:4" x14ac:dyDescent="0.2">
      <c r="A73996" s="23" t="s">
        <v>6655</v>
      </c>
      <c r="B73996" s="25">
        <v>1209884</v>
      </c>
      <c r="C73996" s="25">
        <v>1009133</v>
      </c>
      <c r="D73996" s="26">
        <v>2829</v>
      </c>
    </row>
    <row r="73997" spans="1:4" x14ac:dyDescent="0.2">
      <c r="A73997" s="23" t="s">
        <v>6655</v>
      </c>
      <c r="B73997" s="25">
        <v>1209885</v>
      </c>
      <c r="C73997" s="25">
        <v>1009133</v>
      </c>
      <c r="D73997" s="26">
        <v>2205</v>
      </c>
    </row>
    <row r="73998" spans="1:4" x14ac:dyDescent="0.2">
      <c r="A73998" s="23" t="s">
        <v>6655</v>
      </c>
      <c r="B73998" s="25">
        <v>1209886</v>
      </c>
      <c r="C73998" s="25">
        <v>1009133</v>
      </c>
      <c r="D73998" s="26">
        <v>2026</v>
      </c>
    </row>
    <row r="73999" spans="1:4" x14ac:dyDescent="0.2">
      <c r="A73999" s="23" t="s">
        <v>6655</v>
      </c>
      <c r="B73999" s="25">
        <v>1209962</v>
      </c>
      <c r="C73999" s="25">
        <v>1009133</v>
      </c>
      <c r="D73999" s="26">
        <v>2220</v>
      </c>
    </row>
    <row r="74000" spans="1:4" x14ac:dyDescent="0.2">
      <c r="A74000" s="23" t="s">
        <v>6655</v>
      </c>
      <c r="B74000" s="25">
        <v>1210135</v>
      </c>
      <c r="C74000" s="25">
        <v>1009133</v>
      </c>
      <c r="D74000" s="26">
        <v>4277</v>
      </c>
    </row>
    <row r="74001" spans="1:4" x14ac:dyDescent="0.2">
      <c r="A74001" s="23" t="s">
        <v>6655</v>
      </c>
      <c r="B74001" s="25">
        <v>1211515</v>
      </c>
      <c r="C74001" s="25">
        <v>1009133</v>
      </c>
      <c r="D74001" s="26">
        <v>8056</v>
      </c>
    </row>
    <row r="74002" spans="1:4" x14ac:dyDescent="0.2">
      <c r="A74002" s="23" t="s">
        <v>6655</v>
      </c>
      <c r="B74002" s="25">
        <v>1212265</v>
      </c>
      <c r="C74002" s="25">
        <v>1009133</v>
      </c>
      <c r="D74002" s="26">
        <v>2374</v>
      </c>
    </row>
    <row r="74003" spans="1:4" x14ac:dyDescent="0.2">
      <c r="A74003" s="23" t="s">
        <v>6655</v>
      </c>
      <c r="B74003" s="25">
        <v>1212802</v>
      </c>
      <c r="C74003" s="25">
        <v>1009133</v>
      </c>
      <c r="D74003" s="26">
        <v>3443</v>
      </c>
    </row>
    <row r="74004" spans="1:4" x14ac:dyDescent="0.2">
      <c r="A74004" s="23" t="s">
        <v>6655</v>
      </c>
      <c r="B74004" s="25">
        <v>1212974</v>
      </c>
      <c r="C74004" s="25">
        <v>1009133</v>
      </c>
      <c r="D74004" s="26">
        <v>1353</v>
      </c>
    </row>
    <row r="74005" spans="1:4" x14ac:dyDescent="0.2">
      <c r="A74005" s="23" t="s">
        <v>6655</v>
      </c>
      <c r="B74005" s="25">
        <v>1212976</v>
      </c>
      <c r="C74005" s="25">
        <v>1009133</v>
      </c>
      <c r="D74005" s="26">
        <v>8133</v>
      </c>
    </row>
    <row r="74006" spans="1:4" x14ac:dyDescent="0.2">
      <c r="A74006" s="23" t="s">
        <v>6655</v>
      </c>
      <c r="B74006" s="25">
        <v>1212978</v>
      </c>
      <c r="C74006" s="25">
        <v>1009133</v>
      </c>
      <c r="D74006" s="26">
        <v>5743</v>
      </c>
    </row>
    <row r="74007" spans="1:4" x14ac:dyDescent="0.2">
      <c r="A74007" s="23" t="s">
        <v>6655</v>
      </c>
      <c r="B74007" s="25">
        <v>1213056</v>
      </c>
      <c r="C74007" s="25">
        <v>1009133</v>
      </c>
      <c r="D74007" s="26">
        <v>27629</v>
      </c>
    </row>
    <row r="74008" spans="1:4" x14ac:dyDescent="0.2">
      <c r="A74008" s="23" t="s">
        <v>6655</v>
      </c>
      <c r="B74008" s="25">
        <v>1214362</v>
      </c>
      <c r="C74008" s="25">
        <v>1009133</v>
      </c>
      <c r="D74008" s="26">
        <v>1978</v>
      </c>
    </row>
    <row r="74009" spans="1:4" x14ac:dyDescent="0.2">
      <c r="A74009" s="23" t="s">
        <v>6655</v>
      </c>
      <c r="B74009" s="25">
        <v>1214363</v>
      </c>
      <c r="C74009" s="25">
        <v>1009133</v>
      </c>
      <c r="D74009" s="26">
        <v>2065</v>
      </c>
    </row>
    <row r="74010" spans="1:4" x14ac:dyDescent="0.2">
      <c r="A74010" s="23" t="s">
        <v>6655</v>
      </c>
      <c r="B74010" s="25">
        <v>1214365</v>
      </c>
      <c r="C74010" s="25">
        <v>1009133</v>
      </c>
      <c r="D74010" s="26">
        <v>2047</v>
      </c>
    </row>
    <row r="74011" spans="1:4" x14ac:dyDescent="0.2">
      <c r="A74011" s="23" t="s">
        <v>6655</v>
      </c>
      <c r="B74011" s="25">
        <v>1214369</v>
      </c>
      <c r="C74011" s="25">
        <v>1009133</v>
      </c>
      <c r="D74011" s="26">
        <v>2379</v>
      </c>
    </row>
    <row r="74012" spans="1:4" x14ac:dyDescent="0.2">
      <c r="A74012" s="23" t="s">
        <v>6655</v>
      </c>
      <c r="B74012" s="25">
        <v>1214370</v>
      </c>
      <c r="C74012" s="25">
        <v>1009133</v>
      </c>
      <c r="D74012" s="26">
        <v>2610</v>
      </c>
    </row>
    <row r="74013" spans="1:4" x14ac:dyDescent="0.2">
      <c r="A74013" s="23" t="s">
        <v>6655</v>
      </c>
      <c r="B74013" s="25">
        <v>1214372</v>
      </c>
      <c r="C74013" s="25">
        <v>1009133</v>
      </c>
      <c r="D74013" s="26">
        <v>2172</v>
      </c>
    </row>
    <row r="74014" spans="1:4" x14ac:dyDescent="0.2">
      <c r="A74014" s="23" t="s">
        <v>6655</v>
      </c>
      <c r="B74014" s="25">
        <v>1214374</v>
      </c>
      <c r="C74014" s="25">
        <v>1009133</v>
      </c>
      <c r="D74014" s="26">
        <v>1328</v>
      </c>
    </row>
    <row r="74015" spans="1:4" x14ac:dyDescent="0.2">
      <c r="A74015" s="23" t="s">
        <v>6655</v>
      </c>
      <c r="B74015" s="25">
        <v>1214375</v>
      </c>
      <c r="C74015" s="25">
        <v>1009133</v>
      </c>
      <c r="D74015" s="26">
        <v>2193</v>
      </c>
    </row>
    <row r="74016" spans="1:4" x14ac:dyDescent="0.2">
      <c r="A74016" s="23" t="s">
        <v>6655</v>
      </c>
      <c r="B74016" s="25">
        <v>1214378</v>
      </c>
      <c r="C74016" s="25">
        <v>1009133</v>
      </c>
      <c r="D74016" s="26">
        <v>1644</v>
      </c>
    </row>
    <row r="74017" spans="1:4" x14ac:dyDescent="0.2">
      <c r="A74017" s="23" t="s">
        <v>6655</v>
      </c>
      <c r="B74017" s="25">
        <v>1214380</v>
      </c>
      <c r="C74017" s="25">
        <v>1009133</v>
      </c>
      <c r="D74017" s="26">
        <v>2155</v>
      </c>
    </row>
    <row r="74018" spans="1:4" x14ac:dyDescent="0.2">
      <c r="A74018" s="23" t="s">
        <v>6655</v>
      </c>
      <c r="B74018" s="25">
        <v>1214381</v>
      </c>
      <c r="C74018" s="25">
        <v>1009133</v>
      </c>
      <c r="D74018" s="26">
        <v>4119</v>
      </c>
    </row>
    <row r="74019" spans="1:4" x14ac:dyDescent="0.2">
      <c r="A74019" s="23" t="s">
        <v>6655</v>
      </c>
      <c r="B74019" s="25">
        <v>1214382</v>
      </c>
      <c r="C74019" s="25">
        <v>1009133</v>
      </c>
      <c r="D74019" s="26">
        <v>3149</v>
      </c>
    </row>
    <row r="74020" spans="1:4" x14ac:dyDescent="0.2">
      <c r="A74020" s="23" t="s">
        <v>6655</v>
      </c>
      <c r="B74020" s="25">
        <v>1214384</v>
      </c>
      <c r="C74020" s="25">
        <v>1009133</v>
      </c>
      <c r="D74020" s="26">
        <v>5676</v>
      </c>
    </row>
    <row r="74021" spans="1:4" x14ac:dyDescent="0.2">
      <c r="A74021" s="23" t="s">
        <v>6655</v>
      </c>
      <c r="B74021" s="25">
        <v>1214387</v>
      </c>
      <c r="C74021" s="25">
        <v>1009133</v>
      </c>
      <c r="D74021" s="26">
        <v>1967</v>
      </c>
    </row>
    <row r="74022" spans="1:4" x14ac:dyDescent="0.2">
      <c r="A74022" s="23" t="s">
        <v>6655</v>
      </c>
      <c r="B74022" s="25">
        <v>1214389</v>
      </c>
      <c r="C74022" s="25">
        <v>1009133</v>
      </c>
      <c r="D74022" s="26">
        <v>1842</v>
      </c>
    </row>
    <row r="74023" spans="1:4" x14ac:dyDescent="0.2">
      <c r="A74023" s="23" t="s">
        <v>6655</v>
      </c>
      <c r="B74023" s="25">
        <v>1214394</v>
      </c>
      <c r="C74023" s="25">
        <v>1009133</v>
      </c>
      <c r="D74023" s="26">
        <v>2382</v>
      </c>
    </row>
    <row r="74024" spans="1:4" x14ac:dyDescent="0.2">
      <c r="A74024" s="23" t="s">
        <v>6655</v>
      </c>
      <c r="B74024" s="25">
        <v>1214395</v>
      </c>
      <c r="C74024" s="25">
        <v>1009133</v>
      </c>
      <c r="D74024" s="26">
        <v>2673</v>
      </c>
    </row>
    <row r="74025" spans="1:4" x14ac:dyDescent="0.2">
      <c r="A74025" s="23" t="s">
        <v>6655</v>
      </c>
      <c r="B74025" s="25">
        <v>1214396</v>
      </c>
      <c r="C74025" s="25">
        <v>1009133</v>
      </c>
      <c r="D74025" s="26">
        <v>1785</v>
      </c>
    </row>
    <row r="74026" spans="1:4" x14ac:dyDescent="0.2">
      <c r="A74026" s="23" t="s">
        <v>6655</v>
      </c>
      <c r="B74026" s="25">
        <v>1219448</v>
      </c>
      <c r="C74026" s="25">
        <v>1009133</v>
      </c>
      <c r="D74026" s="26">
        <v>75956</v>
      </c>
    </row>
    <row r="74027" spans="1:4" x14ac:dyDescent="0.2">
      <c r="A74027" s="23" t="s">
        <v>6655</v>
      </c>
      <c r="B74027" s="25">
        <v>1219460</v>
      </c>
      <c r="C74027" s="25">
        <v>1009133</v>
      </c>
      <c r="D74027" s="26">
        <v>0</v>
      </c>
    </row>
    <row r="74028" spans="1:4" x14ac:dyDescent="0.2">
      <c r="A74028" s="23" t="s">
        <v>6655</v>
      </c>
      <c r="B74028" s="25">
        <v>1228501</v>
      </c>
      <c r="C74028" s="25">
        <v>1009133</v>
      </c>
      <c r="D74028" s="26">
        <v>1211</v>
      </c>
    </row>
    <row r="74029" spans="1:4" x14ac:dyDescent="0.2">
      <c r="A74029" s="23" t="s">
        <v>6655</v>
      </c>
      <c r="B74029" s="25">
        <v>1228503</v>
      </c>
      <c r="C74029" s="25">
        <v>1009133</v>
      </c>
      <c r="D74029" s="26">
        <v>3391</v>
      </c>
    </row>
    <row r="74030" spans="1:4" x14ac:dyDescent="0.2">
      <c r="A74030" s="23" t="s">
        <v>6655</v>
      </c>
      <c r="B74030" s="25">
        <v>1228504</v>
      </c>
      <c r="C74030" s="25">
        <v>1009133</v>
      </c>
      <c r="D74030" s="26">
        <v>7795</v>
      </c>
    </row>
    <row r="74031" spans="1:4" x14ac:dyDescent="0.2">
      <c r="A74031" s="23" t="s">
        <v>6655</v>
      </c>
      <c r="B74031" s="25">
        <v>1228505</v>
      </c>
      <c r="C74031" s="25">
        <v>1009133</v>
      </c>
      <c r="D74031" s="26">
        <v>4165</v>
      </c>
    </row>
    <row r="74032" spans="1:4" x14ac:dyDescent="0.2">
      <c r="A74032" s="23" t="s">
        <v>6655</v>
      </c>
      <c r="B74032" s="25">
        <v>1230296</v>
      </c>
      <c r="C74032" s="25">
        <v>1009133</v>
      </c>
      <c r="D74032" s="26">
        <v>3282</v>
      </c>
    </row>
    <row r="74033" spans="1:4" x14ac:dyDescent="0.2">
      <c r="A74033" s="23" t="s">
        <v>6655</v>
      </c>
      <c r="B74033" s="25">
        <v>1230298</v>
      </c>
      <c r="C74033" s="25">
        <v>1009133</v>
      </c>
      <c r="D74033" s="26">
        <v>2589</v>
      </c>
    </row>
    <row r="74034" spans="1:4" x14ac:dyDescent="0.2">
      <c r="A74034" s="23" t="s">
        <v>6655</v>
      </c>
      <c r="B74034" s="25">
        <v>1230299</v>
      </c>
      <c r="C74034" s="25">
        <v>1009133</v>
      </c>
      <c r="D74034" s="26">
        <v>1527</v>
      </c>
    </row>
    <row r="74035" spans="1:4" x14ac:dyDescent="0.2">
      <c r="A74035" s="23" t="s">
        <v>6655</v>
      </c>
      <c r="B74035" s="25">
        <v>1230432</v>
      </c>
      <c r="C74035" s="25">
        <v>1009133</v>
      </c>
      <c r="D74035" s="26">
        <v>2351</v>
      </c>
    </row>
    <row r="74036" spans="1:4" x14ac:dyDescent="0.2">
      <c r="A74036" s="23" t="s">
        <v>6655</v>
      </c>
      <c r="B74036" s="25">
        <v>1230433</v>
      </c>
      <c r="C74036" s="25">
        <v>1009133</v>
      </c>
      <c r="D74036" s="26">
        <v>1330</v>
      </c>
    </row>
    <row r="74037" spans="1:4" x14ac:dyDescent="0.2">
      <c r="A74037" s="23" t="s">
        <v>6655</v>
      </c>
      <c r="B74037" s="25">
        <v>1230443</v>
      </c>
      <c r="C74037" s="25">
        <v>1009133</v>
      </c>
      <c r="D74037" s="26">
        <v>491</v>
      </c>
    </row>
    <row r="74038" spans="1:4" x14ac:dyDescent="0.2">
      <c r="A74038" s="23" t="s">
        <v>6655</v>
      </c>
      <c r="B74038" s="25">
        <v>1230486</v>
      </c>
      <c r="C74038" s="25">
        <v>1009133</v>
      </c>
      <c r="D74038" s="26">
        <v>1289</v>
      </c>
    </row>
    <row r="74039" spans="1:4" x14ac:dyDescent="0.2">
      <c r="A74039" s="23" t="s">
        <v>6655</v>
      </c>
      <c r="B74039" s="25">
        <v>1230644</v>
      </c>
      <c r="C74039" s="25">
        <v>1009133</v>
      </c>
      <c r="D74039" s="26">
        <v>995</v>
      </c>
    </row>
    <row r="74040" spans="1:4" x14ac:dyDescent="0.2">
      <c r="A74040" s="23" t="s">
        <v>6655</v>
      </c>
      <c r="B74040" s="25">
        <v>1230645</v>
      </c>
      <c r="C74040" s="25">
        <v>1009133</v>
      </c>
      <c r="D74040" s="26">
        <v>558</v>
      </c>
    </row>
    <row r="74041" spans="1:4" x14ac:dyDescent="0.2">
      <c r="A74041" s="23" t="s">
        <v>6655</v>
      </c>
      <c r="B74041" s="25">
        <v>1230647</v>
      </c>
      <c r="C74041" s="25">
        <v>1009133</v>
      </c>
      <c r="D74041" s="26">
        <v>1364</v>
      </c>
    </row>
    <row r="74042" spans="1:4" x14ac:dyDescent="0.2">
      <c r="A74042" s="23" t="s">
        <v>6655</v>
      </c>
      <c r="B74042" s="25">
        <v>1230650</v>
      </c>
      <c r="C74042" s="25">
        <v>1009133</v>
      </c>
      <c r="D74042" s="26">
        <v>899</v>
      </c>
    </row>
    <row r="74043" spans="1:4" x14ac:dyDescent="0.2">
      <c r="A74043" s="23" t="s">
        <v>6655</v>
      </c>
      <c r="B74043" s="25">
        <v>1230651</v>
      </c>
      <c r="C74043" s="25">
        <v>1009133</v>
      </c>
      <c r="D74043" s="26">
        <v>1291</v>
      </c>
    </row>
    <row r="74044" spans="1:4" x14ac:dyDescent="0.2">
      <c r="A74044" s="23" t="s">
        <v>6655</v>
      </c>
      <c r="B74044" s="25">
        <v>1230652</v>
      </c>
      <c r="C74044" s="25">
        <v>1009133</v>
      </c>
      <c r="D74044" s="26">
        <v>889</v>
      </c>
    </row>
    <row r="74045" spans="1:4" x14ac:dyDescent="0.2">
      <c r="A74045" s="23" t="s">
        <v>6655</v>
      </c>
      <c r="B74045" s="25">
        <v>1230655</v>
      </c>
      <c r="C74045" s="25">
        <v>1009133</v>
      </c>
      <c r="D74045" s="26">
        <v>981</v>
      </c>
    </row>
    <row r="74046" spans="1:4" x14ac:dyDescent="0.2">
      <c r="A74046" s="23" t="s">
        <v>6655</v>
      </c>
      <c r="B74046" s="25">
        <v>1230656</v>
      </c>
      <c r="C74046" s="25">
        <v>1009133</v>
      </c>
      <c r="D74046" s="26">
        <v>1300</v>
      </c>
    </row>
    <row r="74047" spans="1:4" x14ac:dyDescent="0.2">
      <c r="A74047" s="23" t="s">
        <v>6655</v>
      </c>
      <c r="B74047" s="25">
        <v>1230657</v>
      </c>
      <c r="C74047" s="25">
        <v>1009133</v>
      </c>
      <c r="D74047" s="26">
        <v>2057</v>
      </c>
    </row>
    <row r="74048" spans="1:4" x14ac:dyDescent="0.2">
      <c r="A74048" s="23" t="s">
        <v>6655</v>
      </c>
      <c r="B74048" s="25">
        <v>1230658</v>
      </c>
      <c r="C74048" s="25">
        <v>1009133</v>
      </c>
      <c r="D74048" s="26">
        <v>1277</v>
      </c>
    </row>
    <row r="74049" spans="1:4" x14ac:dyDescent="0.2">
      <c r="A74049" s="23" t="s">
        <v>6655</v>
      </c>
      <c r="B74049" s="25">
        <v>1231094</v>
      </c>
      <c r="C74049" s="25">
        <v>1009133</v>
      </c>
      <c r="D74049" s="26">
        <v>613</v>
      </c>
    </row>
    <row r="74050" spans="1:4" x14ac:dyDescent="0.2">
      <c r="A74050" s="23" t="s">
        <v>6655</v>
      </c>
      <c r="B74050" s="25">
        <v>1231550</v>
      </c>
      <c r="C74050" s="25">
        <v>1009133</v>
      </c>
      <c r="D74050" s="26">
        <v>962</v>
      </c>
    </row>
    <row r="74051" spans="1:4" x14ac:dyDescent="0.2">
      <c r="A74051" s="23" t="s">
        <v>6655</v>
      </c>
      <c r="B74051" s="25">
        <v>1231889</v>
      </c>
      <c r="C74051" s="25">
        <v>1009133</v>
      </c>
      <c r="D74051" s="26">
        <v>1308</v>
      </c>
    </row>
    <row r="74052" spans="1:4" x14ac:dyDescent="0.2">
      <c r="A74052" s="23" t="s">
        <v>6655</v>
      </c>
      <c r="B74052" s="25">
        <v>1232818</v>
      </c>
      <c r="C74052" s="25">
        <v>1009133</v>
      </c>
      <c r="D74052" s="26">
        <v>754</v>
      </c>
    </row>
    <row r="74053" spans="1:4" x14ac:dyDescent="0.2">
      <c r="A74053" s="23" t="s">
        <v>6655</v>
      </c>
      <c r="B74053" s="25">
        <v>1232819</v>
      </c>
      <c r="C74053" s="25">
        <v>1009133</v>
      </c>
      <c r="D74053" s="26">
        <v>1168</v>
      </c>
    </row>
    <row r="74054" spans="1:4" x14ac:dyDescent="0.2">
      <c r="A74054" s="23" t="s">
        <v>6655</v>
      </c>
      <c r="B74054" s="25">
        <v>1232821</v>
      </c>
      <c r="C74054" s="25">
        <v>1009133</v>
      </c>
      <c r="D74054" s="26">
        <v>634</v>
      </c>
    </row>
    <row r="74055" spans="1:4" x14ac:dyDescent="0.2">
      <c r="A74055" s="23" t="s">
        <v>6655</v>
      </c>
      <c r="B74055" s="25">
        <v>1232884</v>
      </c>
      <c r="C74055" s="25">
        <v>1009133</v>
      </c>
      <c r="D74055" s="26">
        <v>1391</v>
      </c>
    </row>
    <row r="74056" spans="1:4" x14ac:dyDescent="0.2">
      <c r="A74056" s="23" t="s">
        <v>6655</v>
      </c>
      <c r="B74056" s="25">
        <v>1232885</v>
      </c>
      <c r="C74056" s="25">
        <v>1009133</v>
      </c>
      <c r="D74056" s="26">
        <v>2490</v>
      </c>
    </row>
    <row r="74057" spans="1:4" x14ac:dyDescent="0.2">
      <c r="A74057" s="23" t="s">
        <v>6655</v>
      </c>
      <c r="B74057" s="25">
        <v>1233493</v>
      </c>
      <c r="C74057" s="25">
        <v>1009133</v>
      </c>
      <c r="D74057" s="26">
        <v>1309</v>
      </c>
    </row>
    <row r="74058" spans="1:4" x14ac:dyDescent="0.2">
      <c r="A74058" s="23" t="s">
        <v>6655</v>
      </c>
      <c r="B74058" s="25">
        <v>1233494</v>
      </c>
      <c r="C74058" s="25">
        <v>1009133</v>
      </c>
      <c r="D74058" s="26">
        <v>1690</v>
      </c>
    </row>
    <row r="74059" spans="1:4" x14ac:dyDescent="0.2">
      <c r="A74059" s="23" t="s">
        <v>6655</v>
      </c>
      <c r="B74059" s="25">
        <v>1233742</v>
      </c>
      <c r="C74059" s="25">
        <v>1009133</v>
      </c>
      <c r="D74059" s="26">
        <v>1145</v>
      </c>
    </row>
    <row r="74060" spans="1:4" x14ac:dyDescent="0.2">
      <c r="A74060" s="23" t="s">
        <v>6655</v>
      </c>
      <c r="B74060" s="25">
        <v>1233780</v>
      </c>
      <c r="C74060" s="25">
        <v>1009133</v>
      </c>
      <c r="D74060" s="26">
        <v>605</v>
      </c>
    </row>
    <row r="74061" spans="1:4" x14ac:dyDescent="0.2">
      <c r="A74061" s="23" t="s">
        <v>6655</v>
      </c>
      <c r="B74061" s="25">
        <v>1233968</v>
      </c>
      <c r="C74061" s="25">
        <v>1009133</v>
      </c>
      <c r="D74061" s="26">
        <v>467</v>
      </c>
    </row>
    <row r="74062" spans="1:4" x14ac:dyDescent="0.2">
      <c r="A74062" s="23" t="s">
        <v>6655</v>
      </c>
      <c r="B74062" s="25">
        <v>1233969</v>
      </c>
      <c r="C74062" s="25">
        <v>1009133</v>
      </c>
      <c r="D74062" s="26">
        <v>1017</v>
      </c>
    </row>
    <row r="74063" spans="1:4" x14ac:dyDescent="0.2">
      <c r="A74063" s="23" t="s">
        <v>6655</v>
      </c>
      <c r="B74063" s="25">
        <v>1233970</v>
      </c>
      <c r="C74063" s="25">
        <v>1009133</v>
      </c>
      <c r="D74063" s="26">
        <v>850</v>
      </c>
    </row>
    <row r="74064" spans="1:4" x14ac:dyDescent="0.2">
      <c r="A74064" s="23" t="s">
        <v>6655</v>
      </c>
      <c r="B74064" s="25">
        <v>1233976</v>
      </c>
      <c r="C74064" s="25">
        <v>1009133</v>
      </c>
      <c r="D74064" s="26">
        <v>505</v>
      </c>
    </row>
    <row r="74065" spans="1:4" x14ac:dyDescent="0.2">
      <c r="A74065" s="23" t="s">
        <v>6655</v>
      </c>
      <c r="B74065" s="25">
        <v>1234105</v>
      </c>
      <c r="C74065" s="25">
        <v>1009133</v>
      </c>
      <c r="D74065" s="26">
        <v>412</v>
      </c>
    </row>
    <row r="74066" spans="1:4" x14ac:dyDescent="0.2">
      <c r="A74066" s="23" t="s">
        <v>6655</v>
      </c>
      <c r="B74066" s="25">
        <v>1234106</v>
      </c>
      <c r="C74066" s="25">
        <v>1009133</v>
      </c>
      <c r="D74066" s="26">
        <v>468</v>
      </c>
    </row>
    <row r="74067" spans="1:4" x14ac:dyDescent="0.2">
      <c r="A74067" s="23" t="s">
        <v>6655</v>
      </c>
      <c r="B74067" s="25">
        <v>1234107</v>
      </c>
      <c r="C74067" s="25">
        <v>1009133</v>
      </c>
      <c r="D74067" s="26">
        <v>429</v>
      </c>
    </row>
    <row r="74068" spans="1:4" x14ac:dyDescent="0.2">
      <c r="A74068" s="23" t="s">
        <v>6655</v>
      </c>
      <c r="B74068" s="25">
        <v>1234108</v>
      </c>
      <c r="C74068" s="25">
        <v>1009133</v>
      </c>
      <c r="D74068" s="26">
        <v>895</v>
      </c>
    </row>
    <row r="74069" spans="1:4" x14ac:dyDescent="0.2">
      <c r="A74069" s="23" t="s">
        <v>6655</v>
      </c>
      <c r="B74069" s="25">
        <v>1234109</v>
      </c>
      <c r="C74069" s="25">
        <v>1009133</v>
      </c>
      <c r="D74069" s="26">
        <v>829</v>
      </c>
    </row>
    <row r="74070" spans="1:4" x14ac:dyDescent="0.2">
      <c r="A74070" s="23" t="s">
        <v>6655</v>
      </c>
      <c r="B74070" s="25">
        <v>1234110</v>
      </c>
      <c r="C74070" s="25">
        <v>1009133</v>
      </c>
      <c r="D74070" s="26">
        <v>728</v>
      </c>
    </row>
    <row r="74071" spans="1:4" x14ac:dyDescent="0.2">
      <c r="A74071" s="23" t="s">
        <v>6655</v>
      </c>
      <c r="B74071" s="25">
        <v>1234111</v>
      </c>
      <c r="C74071" s="25">
        <v>1009133</v>
      </c>
      <c r="D74071" s="26">
        <v>1044</v>
      </c>
    </row>
    <row r="74072" spans="1:4" x14ac:dyDescent="0.2">
      <c r="A74072" s="23" t="s">
        <v>6655</v>
      </c>
      <c r="B74072" s="25">
        <v>1234112</v>
      </c>
      <c r="C74072" s="25">
        <v>1009133</v>
      </c>
      <c r="D74072" s="26">
        <v>1459</v>
      </c>
    </row>
    <row r="74073" spans="1:4" x14ac:dyDescent="0.2">
      <c r="A74073" s="23" t="s">
        <v>6655</v>
      </c>
      <c r="B74073" s="25">
        <v>1234113</v>
      </c>
      <c r="C74073" s="25">
        <v>1009133</v>
      </c>
      <c r="D74073" s="26">
        <v>637</v>
      </c>
    </row>
    <row r="74074" spans="1:4" x14ac:dyDescent="0.2">
      <c r="A74074" s="23" t="s">
        <v>6655</v>
      </c>
      <c r="B74074" s="25">
        <v>1234114</v>
      </c>
      <c r="C74074" s="25">
        <v>1009133</v>
      </c>
      <c r="D74074" s="26">
        <v>843</v>
      </c>
    </row>
    <row r="74075" spans="1:4" x14ac:dyDescent="0.2">
      <c r="A74075" s="23" t="s">
        <v>6655</v>
      </c>
      <c r="B74075" s="25">
        <v>1234115</v>
      </c>
      <c r="C74075" s="25">
        <v>1009133</v>
      </c>
      <c r="D74075" s="26">
        <v>654</v>
      </c>
    </row>
    <row r="74076" spans="1:4" x14ac:dyDescent="0.2">
      <c r="A74076" s="23" t="s">
        <v>6655</v>
      </c>
      <c r="B74076" s="25">
        <v>1234116</v>
      </c>
      <c r="C74076" s="25">
        <v>1009133</v>
      </c>
      <c r="D74076" s="26">
        <v>683</v>
      </c>
    </row>
    <row r="74077" spans="1:4" x14ac:dyDescent="0.2">
      <c r="A74077" s="23" t="s">
        <v>6655</v>
      </c>
      <c r="B74077" s="25">
        <v>1234117</v>
      </c>
      <c r="C74077" s="25">
        <v>1009133</v>
      </c>
      <c r="D74077" s="26">
        <v>479</v>
      </c>
    </row>
    <row r="74078" spans="1:4" x14ac:dyDescent="0.2">
      <c r="A74078" s="23" t="s">
        <v>6655</v>
      </c>
      <c r="B74078" s="25">
        <v>1234118</v>
      </c>
      <c r="C74078" s="25">
        <v>1009133</v>
      </c>
      <c r="D74078" s="26">
        <v>894</v>
      </c>
    </row>
    <row r="74079" spans="1:4" x14ac:dyDescent="0.2">
      <c r="A74079" s="23" t="s">
        <v>6655</v>
      </c>
      <c r="B74079" s="25">
        <v>1234119</v>
      </c>
      <c r="C74079" s="25">
        <v>1009133</v>
      </c>
      <c r="D74079" s="26">
        <v>1442</v>
      </c>
    </row>
    <row r="74080" spans="1:4" x14ac:dyDescent="0.2">
      <c r="A74080" s="23" t="s">
        <v>6655</v>
      </c>
      <c r="B74080" s="25">
        <v>1234120</v>
      </c>
      <c r="C74080" s="25">
        <v>1009133</v>
      </c>
      <c r="D74080" s="26">
        <v>615</v>
      </c>
    </row>
    <row r="74081" spans="1:4" x14ac:dyDescent="0.2">
      <c r="A74081" s="23" t="s">
        <v>6655</v>
      </c>
      <c r="B74081" s="25">
        <v>1234237</v>
      </c>
      <c r="C74081" s="25">
        <v>1009133</v>
      </c>
      <c r="D74081" s="26">
        <v>1440</v>
      </c>
    </row>
    <row r="74082" spans="1:4" x14ac:dyDescent="0.2">
      <c r="A74082" s="23" t="s">
        <v>6655</v>
      </c>
      <c r="B74082" s="25">
        <v>1235014</v>
      </c>
      <c r="C74082" s="25">
        <v>1009133</v>
      </c>
      <c r="D74082" s="26">
        <v>986</v>
      </c>
    </row>
    <row r="74083" spans="1:4" x14ac:dyDescent="0.2">
      <c r="A74083" s="23" t="s">
        <v>6655</v>
      </c>
      <c r="B74083" s="25">
        <v>1236210</v>
      </c>
      <c r="C74083" s="25">
        <v>1009133</v>
      </c>
      <c r="D74083" s="26">
        <v>706</v>
      </c>
    </row>
    <row r="74084" spans="1:4" x14ac:dyDescent="0.2">
      <c r="A74084" s="23" t="s">
        <v>6655</v>
      </c>
      <c r="B74084" s="25">
        <v>1236211</v>
      </c>
      <c r="C74084" s="25">
        <v>1009133</v>
      </c>
      <c r="D74084" s="26">
        <v>576</v>
      </c>
    </row>
    <row r="74085" spans="1:4" x14ac:dyDescent="0.2">
      <c r="A74085" s="23" t="s">
        <v>6655</v>
      </c>
      <c r="B74085" s="25">
        <v>1236212</v>
      </c>
      <c r="C74085" s="25">
        <v>1009133</v>
      </c>
      <c r="D74085" s="26">
        <v>658</v>
      </c>
    </row>
    <row r="74086" spans="1:4" x14ac:dyDescent="0.2">
      <c r="A74086" s="23" t="s">
        <v>6655</v>
      </c>
      <c r="B74086" s="25">
        <v>1236477</v>
      </c>
      <c r="C74086" s="25">
        <v>1009133</v>
      </c>
      <c r="D74086" s="26">
        <v>420</v>
      </c>
    </row>
    <row r="74087" spans="1:4" x14ac:dyDescent="0.2">
      <c r="A74087" s="23" t="s">
        <v>6655</v>
      </c>
      <c r="B74087" s="25">
        <v>1236478</v>
      </c>
      <c r="C74087" s="25">
        <v>1009133</v>
      </c>
      <c r="D74087" s="26">
        <v>1497</v>
      </c>
    </row>
    <row r="74088" spans="1:4" x14ac:dyDescent="0.2">
      <c r="A74088" s="23" t="s">
        <v>6655</v>
      </c>
      <c r="B74088" s="25">
        <v>1236479</v>
      </c>
      <c r="C74088" s="25">
        <v>1009133</v>
      </c>
      <c r="D74088" s="26">
        <v>495</v>
      </c>
    </row>
    <row r="74089" spans="1:4" x14ac:dyDescent="0.2">
      <c r="A74089" s="23" t="s">
        <v>6655</v>
      </c>
      <c r="B74089" s="25">
        <v>1237011</v>
      </c>
      <c r="C74089" s="25">
        <v>1009133</v>
      </c>
      <c r="D74089" s="26">
        <v>333</v>
      </c>
    </row>
    <row r="74090" spans="1:4" x14ac:dyDescent="0.2">
      <c r="A74090" s="23" t="s">
        <v>6655</v>
      </c>
      <c r="B74090" s="25">
        <v>1237037</v>
      </c>
      <c r="C74090" s="25">
        <v>1009133</v>
      </c>
      <c r="D74090" s="26">
        <v>333</v>
      </c>
    </row>
    <row r="74091" spans="1:4" x14ac:dyDescent="0.2">
      <c r="A74091" s="23" t="s">
        <v>6655</v>
      </c>
      <c r="B74091" s="25">
        <v>1237045</v>
      </c>
      <c r="C74091" s="25">
        <v>1009133</v>
      </c>
      <c r="D74091" s="26">
        <v>734</v>
      </c>
    </row>
    <row r="74092" spans="1:4" x14ac:dyDescent="0.2">
      <c r="A74092" s="23" t="s">
        <v>6655</v>
      </c>
      <c r="B74092" s="25">
        <v>1237312</v>
      </c>
      <c r="C74092" s="25">
        <v>1009133</v>
      </c>
      <c r="D74092" s="26">
        <v>23454</v>
      </c>
    </row>
    <row r="74093" spans="1:4" x14ac:dyDescent="0.2">
      <c r="A74093" s="23" t="s">
        <v>6655</v>
      </c>
      <c r="B74093" s="25">
        <v>1237991</v>
      </c>
      <c r="C74093" s="25">
        <v>1009133</v>
      </c>
      <c r="D74093" s="26">
        <v>1568</v>
      </c>
    </row>
    <row r="74094" spans="1:4" x14ac:dyDescent="0.2">
      <c r="A74094" s="23" t="s">
        <v>6655</v>
      </c>
      <c r="B74094" s="25">
        <v>1238777</v>
      </c>
      <c r="C74094" s="25">
        <v>1009133</v>
      </c>
      <c r="D74094" s="26">
        <v>301</v>
      </c>
    </row>
    <row r="74095" spans="1:4" x14ac:dyDescent="0.2">
      <c r="A74095" s="23" t="s">
        <v>6655</v>
      </c>
      <c r="B74095" s="25">
        <v>1238778</v>
      </c>
      <c r="C74095" s="25">
        <v>1009133</v>
      </c>
      <c r="D74095" s="26">
        <v>568</v>
      </c>
    </row>
    <row r="74096" spans="1:4" x14ac:dyDescent="0.2">
      <c r="A74096" s="23" t="s">
        <v>6655</v>
      </c>
      <c r="B74096" s="25">
        <v>1241266</v>
      </c>
      <c r="C74096" s="25">
        <v>1009133</v>
      </c>
      <c r="D74096" s="26">
        <v>1</v>
      </c>
    </row>
    <row r="74097" spans="1:4" x14ac:dyDescent="0.2">
      <c r="A74097" s="23" t="s">
        <v>6655</v>
      </c>
      <c r="B74097" s="25">
        <v>1241267</v>
      </c>
      <c r="C74097" s="25">
        <v>1009133</v>
      </c>
      <c r="D74097" s="26">
        <v>379</v>
      </c>
    </row>
    <row r="74098" spans="1:4" x14ac:dyDescent="0.2">
      <c r="A74098" s="23" t="s">
        <v>6655</v>
      </c>
      <c r="B74098" s="25">
        <v>1241269</v>
      </c>
      <c r="C74098" s="25">
        <v>1009133</v>
      </c>
      <c r="D74098" s="26">
        <v>1</v>
      </c>
    </row>
    <row r="74099" spans="1:4" x14ac:dyDescent="0.2">
      <c r="A74099" s="23" t="s">
        <v>6655</v>
      </c>
      <c r="B74099" s="25">
        <v>1241272</v>
      </c>
      <c r="C74099" s="25">
        <v>1009133</v>
      </c>
      <c r="D74099" s="26">
        <v>375</v>
      </c>
    </row>
    <row r="74100" spans="1:4" x14ac:dyDescent="0.2">
      <c r="A74100" s="23" t="s">
        <v>6655</v>
      </c>
      <c r="B74100" s="25">
        <v>1241273</v>
      </c>
      <c r="C74100" s="25">
        <v>1009133</v>
      </c>
      <c r="D74100" s="26">
        <v>65574</v>
      </c>
    </row>
    <row r="74101" spans="1:4" x14ac:dyDescent="0.2">
      <c r="A74101" s="23" t="s">
        <v>6655</v>
      </c>
      <c r="B74101" s="25">
        <v>1241314</v>
      </c>
      <c r="C74101" s="25">
        <v>1009133</v>
      </c>
      <c r="D74101" s="26">
        <v>1</v>
      </c>
    </row>
    <row r="74102" spans="1:4" x14ac:dyDescent="0.2">
      <c r="A74102" s="23" t="s">
        <v>6655</v>
      </c>
      <c r="B74102" s="25">
        <v>1241316</v>
      </c>
      <c r="C74102" s="25">
        <v>1009133</v>
      </c>
      <c r="D74102" s="26">
        <v>695</v>
      </c>
    </row>
    <row r="74103" spans="1:4" x14ac:dyDescent="0.2">
      <c r="A74103" s="23" t="s">
        <v>6655</v>
      </c>
      <c r="B74103" s="25">
        <v>1242624</v>
      </c>
      <c r="C74103" s="25">
        <v>1009133</v>
      </c>
      <c r="D74103" s="26">
        <v>1</v>
      </c>
    </row>
    <row r="74104" spans="1:4" x14ac:dyDescent="0.2">
      <c r="A74104" s="23" t="s">
        <v>6655</v>
      </c>
      <c r="B74104" s="25">
        <v>1242625</v>
      </c>
      <c r="C74104" s="25">
        <v>1009133</v>
      </c>
      <c r="D74104" s="26">
        <v>1</v>
      </c>
    </row>
    <row r="74105" spans="1:4" x14ac:dyDescent="0.2">
      <c r="A74105" s="23" t="s">
        <v>10059</v>
      </c>
      <c r="B74105" s="25">
        <v>1067367</v>
      </c>
      <c r="C74105" s="25">
        <v>1022876</v>
      </c>
      <c r="D74105" s="26">
        <v>221815</v>
      </c>
    </row>
    <row r="74106" spans="1:4" x14ac:dyDescent="0.2">
      <c r="A74106" s="23" t="s">
        <v>10059</v>
      </c>
      <c r="B74106" s="25">
        <v>1101056</v>
      </c>
      <c r="C74106" s="25">
        <v>1022876</v>
      </c>
      <c r="D74106" s="26">
        <v>65473</v>
      </c>
    </row>
    <row r="74107" spans="1:4" x14ac:dyDescent="0.2">
      <c r="A74107" s="23" t="s">
        <v>10059</v>
      </c>
      <c r="B74107" s="25">
        <v>1154884</v>
      </c>
      <c r="C74107" s="25">
        <v>1022876</v>
      </c>
      <c r="D74107" s="26">
        <v>82540</v>
      </c>
    </row>
    <row r="74108" spans="1:4" x14ac:dyDescent="0.2">
      <c r="A74108" s="23" t="s">
        <v>10059</v>
      </c>
      <c r="B74108" s="25">
        <v>1166747</v>
      </c>
      <c r="C74108" s="25">
        <v>1022876</v>
      </c>
      <c r="D74108" s="26">
        <v>40078</v>
      </c>
    </row>
    <row r="74109" spans="1:4" x14ac:dyDescent="0.2">
      <c r="A74109" s="23" t="s">
        <v>10059</v>
      </c>
      <c r="B74109" s="25">
        <v>1177130</v>
      </c>
      <c r="C74109" s="25">
        <v>1022876</v>
      </c>
      <c r="D74109" s="26">
        <v>31295</v>
      </c>
    </row>
    <row r="74110" spans="1:4" x14ac:dyDescent="0.2">
      <c r="A74110" s="23" t="s">
        <v>10059</v>
      </c>
      <c r="B74110" s="25">
        <v>1181161</v>
      </c>
      <c r="C74110" s="25">
        <v>1022876</v>
      </c>
      <c r="D74110" s="26">
        <v>42089</v>
      </c>
    </row>
    <row r="74111" spans="1:4" x14ac:dyDescent="0.2">
      <c r="A74111" s="23" t="s">
        <v>10059</v>
      </c>
      <c r="B74111" s="25">
        <v>1217959</v>
      </c>
      <c r="C74111" s="25">
        <v>1022876</v>
      </c>
      <c r="D74111" s="26">
        <v>25896</v>
      </c>
    </row>
    <row r="74112" spans="1:4" x14ac:dyDescent="0.2">
      <c r="A74112" s="23" t="s">
        <v>10059</v>
      </c>
      <c r="B74112" s="25">
        <v>1219488</v>
      </c>
      <c r="C74112" s="25">
        <v>1022876</v>
      </c>
      <c r="D74112" s="26">
        <v>23088</v>
      </c>
    </row>
    <row r="74113" spans="1:4" x14ac:dyDescent="0.2">
      <c r="A74113" s="23" t="s">
        <v>6662</v>
      </c>
      <c r="B74113" s="25">
        <v>1027430</v>
      </c>
      <c r="C74113" s="25">
        <v>1009062</v>
      </c>
      <c r="D74113" s="26">
        <v>121710</v>
      </c>
    </row>
    <row r="74114" spans="1:4" x14ac:dyDescent="0.2">
      <c r="A74114" s="23" t="s">
        <v>6662</v>
      </c>
      <c r="B74114" s="25">
        <v>1035622</v>
      </c>
      <c r="C74114" s="25">
        <v>1009062</v>
      </c>
      <c r="D74114" s="26">
        <v>101890</v>
      </c>
    </row>
    <row r="74115" spans="1:4" x14ac:dyDescent="0.2">
      <c r="A74115" s="23" t="s">
        <v>6662</v>
      </c>
      <c r="B74115" s="25">
        <v>1094944</v>
      </c>
      <c r="C74115" s="25">
        <v>1009062</v>
      </c>
      <c r="D74115" s="26">
        <v>53370</v>
      </c>
    </row>
    <row r="74116" spans="1:4" x14ac:dyDescent="0.2">
      <c r="A74116" s="23" t="s">
        <v>6662</v>
      </c>
      <c r="B74116" s="25">
        <v>1156787</v>
      </c>
      <c r="C74116" s="25">
        <v>1009062</v>
      </c>
      <c r="D74116" s="26">
        <v>64202</v>
      </c>
    </row>
    <row r="74117" spans="1:4" x14ac:dyDescent="0.2">
      <c r="A74117" s="23" t="s">
        <v>6662</v>
      </c>
      <c r="B74117" s="25">
        <v>1156788</v>
      </c>
      <c r="C74117" s="25">
        <v>1009062</v>
      </c>
      <c r="D74117" s="26">
        <v>40894</v>
      </c>
    </row>
    <row r="74118" spans="1:4" x14ac:dyDescent="0.2">
      <c r="A74118" s="23" t="s">
        <v>6664</v>
      </c>
      <c r="B74118" s="25">
        <v>1073656</v>
      </c>
      <c r="C74118" s="25">
        <v>1005342</v>
      </c>
      <c r="D74118" s="26">
        <v>72347</v>
      </c>
    </row>
    <row r="74119" spans="1:4" x14ac:dyDescent="0.2">
      <c r="A74119" s="23" t="s">
        <v>6664</v>
      </c>
      <c r="B74119" s="25">
        <v>1228824</v>
      </c>
      <c r="C74119" s="25">
        <v>1005342</v>
      </c>
      <c r="D74119" s="26">
        <v>22735</v>
      </c>
    </row>
    <row r="74120" spans="1:4" x14ac:dyDescent="0.2">
      <c r="A74120" s="23" t="s">
        <v>10060</v>
      </c>
      <c r="B74120" s="25">
        <v>1020176</v>
      </c>
      <c r="C74120" s="25">
        <v>1006751</v>
      </c>
      <c r="D74120" s="26">
        <v>15148</v>
      </c>
    </row>
    <row r="74121" spans="1:4" x14ac:dyDescent="0.2">
      <c r="A74121" s="23" t="s">
        <v>10060</v>
      </c>
      <c r="B74121" s="25">
        <v>1070483</v>
      </c>
      <c r="C74121" s="25">
        <v>1006751</v>
      </c>
      <c r="D74121" s="26">
        <v>11471</v>
      </c>
    </row>
    <row r="74122" spans="1:4" x14ac:dyDescent="0.2">
      <c r="A74122" s="23" t="s">
        <v>10060</v>
      </c>
      <c r="B74122" s="25">
        <v>1070739</v>
      </c>
      <c r="C74122" s="25">
        <v>1006751</v>
      </c>
      <c r="D74122" s="26">
        <v>136655</v>
      </c>
    </row>
    <row r="74123" spans="1:4" x14ac:dyDescent="0.2">
      <c r="A74123" s="23" t="s">
        <v>10060</v>
      </c>
      <c r="B74123" s="25">
        <v>1217378</v>
      </c>
      <c r="C74123" s="25">
        <v>1006751</v>
      </c>
      <c r="D74123" s="26">
        <v>25731</v>
      </c>
    </row>
    <row r="74124" spans="1:4" x14ac:dyDescent="0.2">
      <c r="A74124" s="23" t="s">
        <v>10060</v>
      </c>
      <c r="B74124" s="25">
        <v>1220870</v>
      </c>
      <c r="C74124" s="25">
        <v>1006751</v>
      </c>
      <c r="D74124" s="26">
        <v>19670</v>
      </c>
    </row>
    <row r="74125" spans="1:4" x14ac:dyDescent="0.2">
      <c r="A74125" s="23" t="s">
        <v>10060</v>
      </c>
      <c r="B74125" s="25">
        <v>1224642</v>
      </c>
      <c r="C74125" s="25">
        <v>1006751</v>
      </c>
      <c r="D74125" s="26">
        <v>0</v>
      </c>
    </row>
    <row r="74126" spans="1:4" x14ac:dyDescent="0.2">
      <c r="A74126" s="23" t="s">
        <v>10060</v>
      </c>
      <c r="B74126" s="25">
        <v>1234935</v>
      </c>
      <c r="C74126" s="25">
        <v>1006751</v>
      </c>
      <c r="D74126" s="26">
        <v>9040</v>
      </c>
    </row>
    <row r="74127" spans="1:4" x14ac:dyDescent="0.2">
      <c r="A74127" s="23" t="s">
        <v>10061</v>
      </c>
      <c r="B74127" s="25">
        <v>1067329</v>
      </c>
      <c r="C74127" s="25">
        <v>1014270</v>
      </c>
      <c r="D74127" s="26">
        <v>383369</v>
      </c>
    </row>
    <row r="74128" spans="1:4" x14ac:dyDescent="0.2">
      <c r="A74128" s="23" t="s">
        <v>10061</v>
      </c>
      <c r="B74128" s="25">
        <v>1067334</v>
      </c>
      <c r="C74128" s="25">
        <v>1014270</v>
      </c>
      <c r="D74128" s="26">
        <v>73107</v>
      </c>
    </row>
    <row r="74129" spans="1:4" x14ac:dyDescent="0.2">
      <c r="A74129" s="23" t="s">
        <v>10061</v>
      </c>
      <c r="B74129" s="25">
        <v>1073618</v>
      </c>
      <c r="C74129" s="25">
        <v>1014270</v>
      </c>
      <c r="D74129" s="26">
        <v>38381</v>
      </c>
    </row>
    <row r="74130" spans="1:4" x14ac:dyDescent="0.2">
      <c r="A74130" s="23" t="s">
        <v>10061</v>
      </c>
      <c r="B74130" s="25">
        <v>1186904</v>
      </c>
      <c r="C74130" s="25">
        <v>1014270</v>
      </c>
      <c r="D74130" s="26">
        <v>24255</v>
      </c>
    </row>
    <row r="74131" spans="1:4" x14ac:dyDescent="0.2">
      <c r="A74131" s="23" t="s">
        <v>10061</v>
      </c>
      <c r="B74131" s="25">
        <v>1199704</v>
      </c>
      <c r="C74131" s="25">
        <v>1014270</v>
      </c>
      <c r="D74131" s="26">
        <v>0</v>
      </c>
    </row>
    <row r="74132" spans="1:4" x14ac:dyDescent="0.2">
      <c r="A74132" s="23" t="s">
        <v>10061</v>
      </c>
      <c r="B74132" s="25">
        <v>1228114</v>
      </c>
      <c r="C74132" s="25">
        <v>1014270</v>
      </c>
      <c r="D74132" s="26">
        <v>5672</v>
      </c>
    </row>
    <row r="74133" spans="1:4" x14ac:dyDescent="0.2">
      <c r="A74133" s="23" t="s">
        <v>10062</v>
      </c>
      <c r="B74133" s="25">
        <v>1009927</v>
      </c>
      <c r="C74133" s="25">
        <v>1008802</v>
      </c>
      <c r="D74133" s="26">
        <v>674966</v>
      </c>
    </row>
    <row r="74134" spans="1:4" x14ac:dyDescent="0.2">
      <c r="A74134" s="23" t="s">
        <v>10062</v>
      </c>
      <c r="B74134" s="25">
        <v>1009928</v>
      </c>
      <c r="C74134" s="25">
        <v>1008802</v>
      </c>
      <c r="D74134" s="26">
        <v>150172</v>
      </c>
    </row>
    <row r="74135" spans="1:4" x14ac:dyDescent="0.2">
      <c r="A74135" s="23" t="s">
        <v>10062</v>
      </c>
      <c r="B74135" s="25">
        <v>1009929</v>
      </c>
      <c r="C74135" s="25">
        <v>1008802</v>
      </c>
      <c r="D74135" s="26">
        <v>77036</v>
      </c>
    </row>
    <row r="74136" spans="1:4" x14ac:dyDescent="0.2">
      <c r="A74136" s="23" t="s">
        <v>10062</v>
      </c>
      <c r="B74136" s="25">
        <v>1030164</v>
      </c>
      <c r="C74136" s="25">
        <v>1008802</v>
      </c>
      <c r="D74136" s="26">
        <v>62813</v>
      </c>
    </row>
    <row r="74137" spans="1:4" x14ac:dyDescent="0.2">
      <c r="A74137" s="23" t="s">
        <v>10062</v>
      </c>
      <c r="B74137" s="25">
        <v>1072763</v>
      </c>
      <c r="C74137" s="25">
        <v>1008802</v>
      </c>
      <c r="D74137" s="26">
        <v>108432</v>
      </c>
    </row>
    <row r="74138" spans="1:4" x14ac:dyDescent="0.2">
      <c r="A74138" s="23" t="s">
        <v>10062</v>
      </c>
      <c r="B74138" s="25">
        <v>1114247</v>
      </c>
      <c r="C74138" s="25">
        <v>1008802</v>
      </c>
      <c r="D74138" s="26">
        <v>422448</v>
      </c>
    </row>
    <row r="74139" spans="1:4" x14ac:dyDescent="0.2">
      <c r="A74139" s="23" t="s">
        <v>10062</v>
      </c>
      <c r="B74139" s="25">
        <v>1152279</v>
      </c>
      <c r="C74139" s="25">
        <v>1008802</v>
      </c>
      <c r="D74139" s="26">
        <v>73603</v>
      </c>
    </row>
    <row r="74140" spans="1:4" x14ac:dyDescent="0.2">
      <c r="A74140" s="23" t="s">
        <v>10062</v>
      </c>
      <c r="B74140" s="25">
        <v>1163114</v>
      </c>
      <c r="C74140" s="25">
        <v>1008802</v>
      </c>
      <c r="D74140" s="26">
        <v>141956</v>
      </c>
    </row>
    <row r="74141" spans="1:4" x14ac:dyDescent="0.2">
      <c r="A74141" s="23" t="s">
        <v>10062</v>
      </c>
      <c r="B74141" s="25">
        <v>1173130</v>
      </c>
      <c r="C74141" s="25">
        <v>1008802</v>
      </c>
      <c r="D74141" s="26">
        <v>81809</v>
      </c>
    </row>
    <row r="74142" spans="1:4" x14ac:dyDescent="0.2">
      <c r="A74142" s="23" t="s">
        <v>10062</v>
      </c>
      <c r="B74142" s="25">
        <v>1184882</v>
      </c>
      <c r="C74142" s="25">
        <v>1008802</v>
      </c>
      <c r="D74142" s="26">
        <v>165449</v>
      </c>
    </row>
    <row r="74143" spans="1:4" x14ac:dyDescent="0.2">
      <c r="A74143" s="23" t="s">
        <v>10062</v>
      </c>
      <c r="B74143" s="25">
        <v>1184884</v>
      </c>
      <c r="C74143" s="25">
        <v>1008802</v>
      </c>
      <c r="D74143" s="26">
        <v>36649</v>
      </c>
    </row>
    <row r="74144" spans="1:4" x14ac:dyDescent="0.2">
      <c r="A74144" s="23" t="s">
        <v>10062</v>
      </c>
      <c r="B74144" s="25">
        <v>1188177</v>
      </c>
      <c r="C74144" s="25">
        <v>1008802</v>
      </c>
      <c r="D74144" s="26">
        <v>29579</v>
      </c>
    </row>
    <row r="74145" spans="1:4" x14ac:dyDescent="0.2">
      <c r="A74145" s="23" t="s">
        <v>10062</v>
      </c>
      <c r="B74145" s="25">
        <v>1192270</v>
      </c>
      <c r="C74145" s="25">
        <v>1008802</v>
      </c>
      <c r="D74145" s="26">
        <v>101613</v>
      </c>
    </row>
    <row r="74146" spans="1:4" x14ac:dyDescent="0.2">
      <c r="A74146" s="23" t="s">
        <v>10062</v>
      </c>
      <c r="B74146" s="25">
        <v>1202230</v>
      </c>
      <c r="C74146" s="25">
        <v>1008802</v>
      </c>
      <c r="D74146" s="26">
        <v>125074</v>
      </c>
    </row>
    <row r="74147" spans="1:4" x14ac:dyDescent="0.2">
      <c r="A74147" s="23" t="s">
        <v>10062</v>
      </c>
      <c r="B74147" s="25">
        <v>1221674</v>
      </c>
      <c r="C74147" s="25">
        <v>1008802</v>
      </c>
      <c r="D74147" s="26">
        <v>53497</v>
      </c>
    </row>
    <row r="74148" spans="1:4" x14ac:dyDescent="0.2">
      <c r="A74148" s="23" t="s">
        <v>10062</v>
      </c>
      <c r="B74148" s="25">
        <v>1222842</v>
      </c>
      <c r="C74148" s="25">
        <v>1008802</v>
      </c>
      <c r="D74148" s="26">
        <v>72392</v>
      </c>
    </row>
    <row r="74149" spans="1:4" x14ac:dyDescent="0.2">
      <c r="A74149" s="23" t="s">
        <v>10062</v>
      </c>
      <c r="B74149" s="25">
        <v>1223608</v>
      </c>
      <c r="C74149" s="25">
        <v>1008802</v>
      </c>
      <c r="D74149" s="26">
        <v>24669</v>
      </c>
    </row>
    <row r="74150" spans="1:4" x14ac:dyDescent="0.2">
      <c r="A74150" s="23" t="s">
        <v>10062</v>
      </c>
      <c r="B74150" s="25">
        <v>1226712</v>
      </c>
      <c r="C74150" s="25">
        <v>1008802</v>
      </c>
      <c r="D74150" s="26">
        <v>27433</v>
      </c>
    </row>
    <row r="74151" spans="1:4" x14ac:dyDescent="0.2">
      <c r="A74151" s="23" t="s">
        <v>10062</v>
      </c>
      <c r="B74151" s="25">
        <v>1233073</v>
      </c>
      <c r="C74151" s="25">
        <v>4732160</v>
      </c>
      <c r="D74151" s="26">
        <v>100446</v>
      </c>
    </row>
    <row r="74152" spans="1:4" x14ac:dyDescent="0.2">
      <c r="A74152" s="23" t="s">
        <v>10062</v>
      </c>
      <c r="B74152" s="25">
        <v>1233160</v>
      </c>
      <c r="C74152" s="25">
        <v>7729972</v>
      </c>
      <c r="D74152" s="26">
        <v>1167972</v>
      </c>
    </row>
    <row r="74153" spans="1:4" x14ac:dyDescent="0.2">
      <c r="A74153" s="23" t="s">
        <v>10062</v>
      </c>
      <c r="B74153" s="25">
        <v>1235092</v>
      </c>
      <c r="C74153" s="25">
        <v>1008802</v>
      </c>
      <c r="D74153" s="26">
        <v>34570</v>
      </c>
    </row>
    <row r="74154" spans="1:4" x14ac:dyDescent="0.2">
      <c r="A74154" s="23" t="s">
        <v>10062</v>
      </c>
      <c r="B74154" s="25">
        <v>1240913</v>
      </c>
      <c r="C74154" s="25">
        <v>1008802</v>
      </c>
      <c r="D74154" s="26">
        <v>204224</v>
      </c>
    </row>
    <row r="74155" spans="1:4" x14ac:dyDescent="0.2">
      <c r="A74155" s="23" t="s">
        <v>10062</v>
      </c>
      <c r="B74155" s="25">
        <v>1243024</v>
      </c>
      <c r="C74155" s="25">
        <v>1008802</v>
      </c>
      <c r="D74155" s="26">
        <v>120418</v>
      </c>
    </row>
    <row r="74156" spans="1:4" x14ac:dyDescent="0.2">
      <c r="A74156" s="23" t="s">
        <v>10063</v>
      </c>
      <c r="B74156" s="25">
        <v>1007511</v>
      </c>
      <c r="C74156" s="25">
        <v>8948297</v>
      </c>
      <c r="D74156" s="26">
        <v>4880638</v>
      </c>
    </row>
    <row r="74157" spans="1:4" x14ac:dyDescent="0.2">
      <c r="A74157" s="23" t="s">
        <v>10063</v>
      </c>
      <c r="B74157" s="25">
        <v>1007512</v>
      </c>
      <c r="C74157" s="25">
        <v>8948297</v>
      </c>
      <c r="D74157" s="26">
        <v>186290</v>
      </c>
    </row>
    <row r="74158" spans="1:4" x14ac:dyDescent="0.2">
      <c r="A74158" s="23" t="s">
        <v>10063</v>
      </c>
      <c r="B74158" s="25">
        <v>1115698</v>
      </c>
      <c r="C74158" s="25">
        <v>8948297</v>
      </c>
      <c r="D74158" s="26">
        <v>1453450</v>
      </c>
    </row>
    <row r="74159" spans="1:4" x14ac:dyDescent="0.2">
      <c r="A74159" s="23" t="s">
        <v>10063</v>
      </c>
      <c r="B74159" s="25">
        <v>1187287</v>
      </c>
      <c r="C74159" s="25">
        <v>8948297</v>
      </c>
      <c r="D74159" s="26">
        <v>27933</v>
      </c>
    </row>
    <row r="74160" spans="1:4" x14ac:dyDescent="0.2">
      <c r="A74160" s="23" t="s">
        <v>10063</v>
      </c>
      <c r="B74160" s="25">
        <v>1191236</v>
      </c>
      <c r="C74160" s="25">
        <v>8948297</v>
      </c>
      <c r="D74160" s="26">
        <v>330914</v>
      </c>
    </row>
    <row r="74161" spans="1:4" x14ac:dyDescent="0.2">
      <c r="A74161" s="23" t="s">
        <v>10063</v>
      </c>
      <c r="B74161" s="25">
        <v>1194167</v>
      </c>
      <c r="C74161" s="25">
        <v>8948297</v>
      </c>
      <c r="D74161" s="26">
        <v>33808</v>
      </c>
    </row>
    <row r="74162" spans="1:4" x14ac:dyDescent="0.2">
      <c r="A74162" s="23" t="s">
        <v>6672</v>
      </c>
      <c r="B74162" s="25">
        <v>1067419</v>
      </c>
      <c r="C74162" s="25">
        <v>1015653</v>
      </c>
      <c r="D74162" s="26">
        <v>118931</v>
      </c>
    </row>
    <row r="74163" spans="1:4" x14ac:dyDescent="0.2">
      <c r="A74163" s="23" t="s">
        <v>6672</v>
      </c>
      <c r="B74163" s="25">
        <v>1169003</v>
      </c>
      <c r="C74163" s="25">
        <v>1015653</v>
      </c>
      <c r="D74163" s="26">
        <v>19154</v>
      </c>
    </row>
    <row r="74164" spans="1:4" x14ac:dyDescent="0.2">
      <c r="A74164" s="23" t="s">
        <v>10064</v>
      </c>
      <c r="B74164" s="25">
        <v>1061643</v>
      </c>
      <c r="C74164" s="25">
        <v>1006251</v>
      </c>
      <c r="D74164" s="26">
        <v>78851</v>
      </c>
    </row>
    <row r="74165" spans="1:4" x14ac:dyDescent="0.2">
      <c r="A74165" s="23" t="s">
        <v>10065</v>
      </c>
      <c r="B74165" s="25">
        <v>1027758</v>
      </c>
      <c r="C74165" s="25">
        <v>1013695</v>
      </c>
      <c r="D74165" s="26">
        <v>161060</v>
      </c>
    </row>
    <row r="74166" spans="1:4" x14ac:dyDescent="0.2">
      <c r="A74166" s="23" t="s">
        <v>10065</v>
      </c>
      <c r="B74166" s="25">
        <v>1045750</v>
      </c>
      <c r="C74166" s="25">
        <v>1013695</v>
      </c>
      <c r="D74166" s="26">
        <v>33078</v>
      </c>
    </row>
    <row r="74167" spans="1:4" x14ac:dyDescent="0.2">
      <c r="A74167" s="23" t="s">
        <v>10065</v>
      </c>
      <c r="B74167" s="25">
        <v>1053932</v>
      </c>
      <c r="C74167" s="25">
        <v>1013695</v>
      </c>
      <c r="D74167" s="26">
        <v>52441</v>
      </c>
    </row>
    <row r="74168" spans="1:4" x14ac:dyDescent="0.2">
      <c r="A74168" s="23" t="s">
        <v>10065</v>
      </c>
      <c r="B74168" s="25">
        <v>1073659</v>
      </c>
      <c r="C74168" s="25">
        <v>1013695</v>
      </c>
      <c r="D74168" s="26">
        <v>36612</v>
      </c>
    </row>
    <row r="74169" spans="1:4" x14ac:dyDescent="0.2">
      <c r="A74169" s="23" t="s">
        <v>10065</v>
      </c>
      <c r="B74169" s="25">
        <v>1150479</v>
      </c>
      <c r="C74169" s="25">
        <v>1013695</v>
      </c>
      <c r="D74169" s="26">
        <v>33026</v>
      </c>
    </row>
    <row r="74170" spans="1:4" x14ac:dyDescent="0.2">
      <c r="A74170" s="23" t="s">
        <v>10066</v>
      </c>
      <c r="B74170" s="25">
        <v>1019670</v>
      </c>
      <c r="C74170" s="25">
        <v>1008643</v>
      </c>
      <c r="D74170" s="26">
        <v>65274</v>
      </c>
    </row>
    <row r="74171" spans="1:4" x14ac:dyDescent="0.2">
      <c r="A74171" s="23" t="s">
        <v>10066</v>
      </c>
      <c r="B74171" s="25">
        <v>1019765</v>
      </c>
      <c r="C74171" s="25">
        <v>1008643</v>
      </c>
      <c r="D74171" s="26">
        <v>28777</v>
      </c>
    </row>
    <row r="74172" spans="1:4" x14ac:dyDescent="0.2">
      <c r="A74172" s="23" t="s">
        <v>10066</v>
      </c>
      <c r="B74172" s="25">
        <v>1041411</v>
      </c>
      <c r="C74172" s="25">
        <v>1008643</v>
      </c>
      <c r="D74172" s="26">
        <v>88843</v>
      </c>
    </row>
    <row r="74173" spans="1:4" x14ac:dyDescent="0.2">
      <c r="A74173" s="23" t="s">
        <v>10066</v>
      </c>
      <c r="B74173" s="25">
        <v>1059948</v>
      </c>
      <c r="C74173" s="25">
        <v>1008643</v>
      </c>
      <c r="D74173" s="26">
        <v>16960</v>
      </c>
    </row>
    <row r="74174" spans="1:4" x14ac:dyDescent="0.2">
      <c r="A74174" s="23" t="s">
        <v>10066</v>
      </c>
      <c r="B74174" s="25">
        <v>1064589</v>
      </c>
      <c r="C74174" s="25">
        <v>1008643</v>
      </c>
      <c r="D74174" s="26">
        <v>89912</v>
      </c>
    </row>
    <row r="74175" spans="1:4" x14ac:dyDescent="0.2">
      <c r="A74175" s="23" t="s">
        <v>10066</v>
      </c>
      <c r="B74175" s="25">
        <v>1067517</v>
      </c>
      <c r="C74175" s="25">
        <v>1008643</v>
      </c>
      <c r="D74175" s="26">
        <v>34640</v>
      </c>
    </row>
    <row r="74176" spans="1:4" x14ac:dyDescent="0.2">
      <c r="A74176" s="23" t="s">
        <v>10066</v>
      </c>
      <c r="B74176" s="25">
        <v>1072120</v>
      </c>
      <c r="C74176" s="25">
        <v>1008643</v>
      </c>
      <c r="D74176" s="26">
        <v>24748</v>
      </c>
    </row>
    <row r="74177" spans="1:4" x14ac:dyDescent="0.2">
      <c r="A74177" s="23" t="s">
        <v>10066</v>
      </c>
      <c r="B74177" s="25">
        <v>1072123</v>
      </c>
      <c r="C74177" s="25">
        <v>1008643</v>
      </c>
      <c r="D74177" s="26">
        <v>23014</v>
      </c>
    </row>
    <row r="74178" spans="1:4" x14ac:dyDescent="0.2">
      <c r="A74178" s="23" t="s">
        <v>10066</v>
      </c>
      <c r="B74178" s="25">
        <v>1075346</v>
      </c>
      <c r="C74178" s="25">
        <v>1008643</v>
      </c>
      <c r="D74178" s="26">
        <v>13988</v>
      </c>
    </row>
    <row r="74179" spans="1:4" x14ac:dyDescent="0.2">
      <c r="A74179" s="23" t="s">
        <v>10066</v>
      </c>
      <c r="B74179" s="25">
        <v>1180392</v>
      </c>
      <c r="C74179" s="25">
        <v>1008643</v>
      </c>
      <c r="D74179" s="26">
        <v>42986</v>
      </c>
    </row>
    <row r="74180" spans="1:4" x14ac:dyDescent="0.2">
      <c r="A74180" s="23" t="s">
        <v>10066</v>
      </c>
      <c r="B74180" s="25">
        <v>1191890</v>
      </c>
      <c r="C74180" s="25">
        <v>1008643</v>
      </c>
      <c r="D74180" s="26">
        <v>17588</v>
      </c>
    </row>
    <row r="74181" spans="1:4" x14ac:dyDescent="0.2">
      <c r="A74181" s="23" t="s">
        <v>10066</v>
      </c>
      <c r="B74181" s="25">
        <v>1228723</v>
      </c>
      <c r="C74181" s="25">
        <v>1008643</v>
      </c>
      <c r="D74181" s="26">
        <v>9873</v>
      </c>
    </row>
    <row r="74182" spans="1:4" x14ac:dyDescent="0.2">
      <c r="A74182" s="23" t="s">
        <v>10066</v>
      </c>
      <c r="B74182" s="25">
        <v>1234956</v>
      </c>
      <c r="C74182" s="25">
        <v>1008643</v>
      </c>
      <c r="D74182" s="26">
        <v>6778</v>
      </c>
    </row>
    <row r="74183" spans="1:4" x14ac:dyDescent="0.2">
      <c r="A74183" s="23" t="s">
        <v>10066</v>
      </c>
      <c r="B74183" s="25">
        <v>1234957</v>
      </c>
      <c r="C74183" s="25">
        <v>1008643</v>
      </c>
      <c r="D74183" s="26">
        <v>9664</v>
      </c>
    </row>
    <row r="74184" spans="1:4" x14ac:dyDescent="0.2">
      <c r="A74184" s="23" t="s">
        <v>10067</v>
      </c>
      <c r="B74184" s="25">
        <v>1010646</v>
      </c>
      <c r="C74184" s="25">
        <v>1008570</v>
      </c>
      <c r="D74184" s="26">
        <v>41000</v>
      </c>
    </row>
    <row r="74185" spans="1:4" x14ac:dyDescent="0.2">
      <c r="A74185" s="23" t="s">
        <v>10067</v>
      </c>
      <c r="B74185" s="25">
        <v>1010647</v>
      </c>
      <c r="C74185" s="25">
        <v>1008570</v>
      </c>
      <c r="D74185" s="26">
        <v>26313</v>
      </c>
    </row>
    <row r="74186" spans="1:4" x14ac:dyDescent="0.2">
      <c r="A74186" s="23" t="s">
        <v>10067</v>
      </c>
      <c r="B74186" s="25">
        <v>1176900</v>
      </c>
      <c r="C74186" s="25">
        <v>1008570</v>
      </c>
      <c r="D74186" s="26">
        <v>26580</v>
      </c>
    </row>
    <row r="74187" spans="1:4" x14ac:dyDescent="0.2">
      <c r="A74187" s="23" t="s">
        <v>10068</v>
      </c>
      <c r="B74187" s="25">
        <v>1046406</v>
      </c>
      <c r="C74187" s="25">
        <v>1010061</v>
      </c>
      <c r="D74187" s="26">
        <v>10109</v>
      </c>
    </row>
    <row r="74188" spans="1:4" x14ac:dyDescent="0.2">
      <c r="A74188" s="23" t="s">
        <v>6674</v>
      </c>
      <c r="B74188" s="25">
        <v>1202402</v>
      </c>
      <c r="C74188" s="25">
        <v>1014598</v>
      </c>
      <c r="D74188" s="26">
        <v>106003</v>
      </c>
    </row>
    <row r="74189" spans="1:4" x14ac:dyDescent="0.2">
      <c r="A74189" s="23" t="s">
        <v>10069</v>
      </c>
      <c r="B74189" s="25">
        <v>1014480</v>
      </c>
      <c r="C74189" s="25">
        <v>1014389</v>
      </c>
      <c r="D74189" s="26">
        <v>50506</v>
      </c>
    </row>
    <row r="74190" spans="1:4" x14ac:dyDescent="0.2">
      <c r="A74190" s="23" t="s">
        <v>10069</v>
      </c>
      <c r="B74190" s="25">
        <v>1014481</v>
      </c>
      <c r="C74190" s="25">
        <v>1014389</v>
      </c>
      <c r="D74190" s="26">
        <v>39124</v>
      </c>
    </row>
    <row r="74191" spans="1:4" x14ac:dyDescent="0.2">
      <c r="A74191" s="23" t="s">
        <v>10069</v>
      </c>
      <c r="B74191" s="25">
        <v>1014482</v>
      </c>
      <c r="C74191" s="25">
        <v>1014389</v>
      </c>
      <c r="D74191" s="26">
        <v>23011</v>
      </c>
    </row>
    <row r="74192" spans="1:4" x14ac:dyDescent="0.2">
      <c r="A74192" s="23" t="s">
        <v>10069</v>
      </c>
      <c r="B74192" s="25">
        <v>1014483</v>
      </c>
      <c r="C74192" s="25">
        <v>1014389</v>
      </c>
      <c r="D74192" s="26">
        <v>2023</v>
      </c>
    </row>
    <row r="74193" spans="1:4" x14ac:dyDescent="0.2">
      <c r="A74193" s="23" t="s">
        <v>10069</v>
      </c>
      <c r="B74193" s="25">
        <v>1014484</v>
      </c>
      <c r="C74193" s="25">
        <v>1014389</v>
      </c>
      <c r="D74193" s="26">
        <v>26276</v>
      </c>
    </row>
    <row r="74194" spans="1:4" x14ac:dyDescent="0.2">
      <c r="A74194" s="23" t="s">
        <v>10070</v>
      </c>
      <c r="B74194" s="25">
        <v>1023600</v>
      </c>
      <c r="C74194" s="25">
        <v>1008751</v>
      </c>
      <c r="D74194" s="26">
        <v>10152</v>
      </c>
    </row>
    <row r="74195" spans="1:4" x14ac:dyDescent="0.2">
      <c r="A74195" s="23" t="s">
        <v>10070</v>
      </c>
      <c r="B74195" s="25">
        <v>1036135</v>
      </c>
      <c r="C74195" s="25">
        <v>1008751</v>
      </c>
      <c r="D74195" s="26">
        <v>24895</v>
      </c>
    </row>
    <row r="74196" spans="1:4" x14ac:dyDescent="0.2">
      <c r="A74196" s="23" t="s">
        <v>10070</v>
      </c>
      <c r="B74196" s="25">
        <v>1066162</v>
      </c>
      <c r="C74196" s="25">
        <v>1008751</v>
      </c>
      <c r="D74196" s="26">
        <v>43510</v>
      </c>
    </row>
    <row r="74197" spans="1:4" x14ac:dyDescent="0.2">
      <c r="A74197" s="23" t="s">
        <v>10070</v>
      </c>
      <c r="B74197" s="25">
        <v>1066165</v>
      </c>
      <c r="C74197" s="25">
        <v>1008751</v>
      </c>
      <c r="D74197" s="26">
        <v>11236</v>
      </c>
    </row>
    <row r="74198" spans="1:4" x14ac:dyDescent="0.2">
      <c r="A74198" s="23" t="s">
        <v>10070</v>
      </c>
      <c r="B74198" s="25">
        <v>1066167</v>
      </c>
      <c r="C74198" s="25">
        <v>1008751</v>
      </c>
      <c r="D74198" s="26">
        <v>47934</v>
      </c>
    </row>
    <row r="74199" spans="1:4" x14ac:dyDescent="0.2">
      <c r="A74199" s="23" t="s">
        <v>10071</v>
      </c>
      <c r="B74199" s="25">
        <v>1027789</v>
      </c>
      <c r="C74199" s="25">
        <v>1006823</v>
      </c>
      <c r="D74199" s="26">
        <v>169893</v>
      </c>
    </row>
    <row r="74200" spans="1:4" x14ac:dyDescent="0.2">
      <c r="A74200" s="23" t="s">
        <v>10071</v>
      </c>
      <c r="B74200" s="25">
        <v>1070782</v>
      </c>
      <c r="C74200" s="25">
        <v>1006823</v>
      </c>
      <c r="D74200" s="26">
        <v>29981</v>
      </c>
    </row>
    <row r="74201" spans="1:4" x14ac:dyDescent="0.2">
      <c r="A74201" s="23" t="s">
        <v>10072</v>
      </c>
      <c r="B74201" s="25">
        <v>1152737</v>
      </c>
      <c r="C74201" s="25">
        <v>4050650</v>
      </c>
      <c r="D74201" s="26">
        <v>130459</v>
      </c>
    </row>
    <row r="74202" spans="1:4" x14ac:dyDescent="0.2">
      <c r="A74202" s="23" t="s">
        <v>10072</v>
      </c>
      <c r="B74202" s="25">
        <v>1167312</v>
      </c>
      <c r="C74202" s="25">
        <v>4050650</v>
      </c>
      <c r="D74202" s="26">
        <v>54457</v>
      </c>
    </row>
    <row r="74203" spans="1:4" x14ac:dyDescent="0.2">
      <c r="A74203" s="23" t="s">
        <v>10072</v>
      </c>
      <c r="B74203" s="25">
        <v>1238593</v>
      </c>
      <c r="C74203" s="25">
        <v>4050650</v>
      </c>
      <c r="D74203" s="26">
        <v>14895</v>
      </c>
    </row>
    <row r="74204" spans="1:4" x14ac:dyDescent="0.2">
      <c r="A74204" s="23" t="s">
        <v>6678</v>
      </c>
      <c r="B74204" s="25">
        <v>4390</v>
      </c>
      <c r="C74204" s="25">
        <v>1000336</v>
      </c>
      <c r="D74204" s="26">
        <v>276966</v>
      </c>
    </row>
    <row r="74205" spans="1:4" x14ac:dyDescent="0.2">
      <c r="A74205" s="23" t="s">
        <v>6678</v>
      </c>
      <c r="B74205" s="25">
        <v>4391</v>
      </c>
      <c r="C74205" s="25">
        <v>1000336</v>
      </c>
      <c r="D74205" s="26">
        <v>169073</v>
      </c>
    </row>
    <row r="74206" spans="1:4" x14ac:dyDescent="0.2">
      <c r="A74206" s="23" t="s">
        <v>6678</v>
      </c>
      <c r="B74206" s="25">
        <v>4392</v>
      </c>
      <c r="C74206" s="25">
        <v>1000336</v>
      </c>
      <c r="D74206" s="26">
        <v>105379</v>
      </c>
    </row>
    <row r="74207" spans="1:4" x14ac:dyDescent="0.2">
      <c r="A74207" s="23" t="s">
        <v>6678</v>
      </c>
      <c r="B74207" s="25">
        <v>4393</v>
      </c>
      <c r="C74207" s="25">
        <v>1000336</v>
      </c>
      <c r="D74207" s="26">
        <v>112947</v>
      </c>
    </row>
    <row r="74208" spans="1:4" x14ac:dyDescent="0.2">
      <c r="A74208" s="23" t="s">
        <v>6678</v>
      </c>
      <c r="B74208" s="25">
        <v>4394</v>
      </c>
      <c r="C74208" s="25">
        <v>1000336</v>
      </c>
      <c r="D74208" s="26">
        <v>211012</v>
      </c>
    </row>
    <row r="74209" spans="1:4" x14ac:dyDescent="0.2">
      <c r="A74209" s="23" t="s">
        <v>6678</v>
      </c>
      <c r="B74209" s="25">
        <v>4395</v>
      </c>
      <c r="C74209" s="25">
        <v>1000336</v>
      </c>
      <c r="D74209" s="26">
        <v>94422</v>
      </c>
    </row>
    <row r="74210" spans="1:4" x14ac:dyDescent="0.2">
      <c r="A74210" s="23" t="s">
        <v>6678</v>
      </c>
      <c r="B74210" s="25">
        <v>4396</v>
      </c>
      <c r="C74210" s="25">
        <v>1000336</v>
      </c>
      <c r="D74210" s="26">
        <v>165766</v>
      </c>
    </row>
    <row r="74211" spans="1:4" x14ac:dyDescent="0.2">
      <c r="A74211" s="23" t="s">
        <v>6678</v>
      </c>
      <c r="B74211" s="25">
        <v>4397</v>
      </c>
      <c r="C74211" s="25">
        <v>1000336</v>
      </c>
      <c r="D74211" s="26">
        <v>76870</v>
      </c>
    </row>
    <row r="74212" spans="1:4" x14ac:dyDescent="0.2">
      <c r="A74212" s="23" t="s">
        <v>6678</v>
      </c>
      <c r="B74212" s="25">
        <v>10208</v>
      </c>
      <c r="C74212" s="25">
        <v>1000336</v>
      </c>
      <c r="D74212" s="26">
        <v>184531</v>
      </c>
    </row>
    <row r="74213" spans="1:4" x14ac:dyDescent="0.2">
      <c r="A74213" s="23" t="s">
        <v>6678</v>
      </c>
      <c r="B74213" s="25">
        <v>1165110</v>
      </c>
      <c r="C74213" s="25">
        <v>1000336</v>
      </c>
      <c r="D74213" s="26">
        <v>62505</v>
      </c>
    </row>
    <row r="74214" spans="1:4" x14ac:dyDescent="0.2">
      <c r="A74214" s="23" t="s">
        <v>10073</v>
      </c>
      <c r="B74214" s="25">
        <v>1053931</v>
      </c>
      <c r="C74214" s="25">
        <v>1010260</v>
      </c>
      <c r="D74214" s="26">
        <v>51910</v>
      </c>
    </row>
    <row r="74215" spans="1:4" x14ac:dyDescent="0.2">
      <c r="A74215" s="23" t="s">
        <v>10074</v>
      </c>
      <c r="B74215" s="25">
        <v>1010390</v>
      </c>
      <c r="C74215" s="25">
        <v>1012163</v>
      </c>
      <c r="D74215" s="26">
        <v>77702</v>
      </c>
    </row>
    <row r="74216" spans="1:4" x14ac:dyDescent="0.2">
      <c r="A74216" s="23" t="s">
        <v>10074</v>
      </c>
      <c r="B74216" s="25">
        <v>1010616</v>
      </c>
      <c r="C74216" s="25">
        <v>1012163</v>
      </c>
      <c r="D74216" s="26">
        <v>7566</v>
      </c>
    </row>
    <row r="74217" spans="1:4" x14ac:dyDescent="0.2">
      <c r="A74217" s="23" t="s">
        <v>10074</v>
      </c>
      <c r="B74217" s="25">
        <v>1061946</v>
      </c>
      <c r="C74217" s="25">
        <v>1012163</v>
      </c>
      <c r="D74217" s="26">
        <v>29081</v>
      </c>
    </row>
    <row r="74218" spans="1:4" x14ac:dyDescent="0.2">
      <c r="A74218" s="23" t="s">
        <v>10074</v>
      </c>
      <c r="B74218" s="25">
        <v>1208248</v>
      </c>
      <c r="C74218" s="25">
        <v>1012163</v>
      </c>
      <c r="D74218" s="26">
        <v>0</v>
      </c>
    </row>
    <row r="74219" spans="1:4" x14ac:dyDescent="0.2">
      <c r="A74219" s="23" t="s">
        <v>10074</v>
      </c>
      <c r="B74219" s="25">
        <v>1240657</v>
      </c>
      <c r="C74219" s="25">
        <v>1012163</v>
      </c>
      <c r="D74219" s="26">
        <v>2400</v>
      </c>
    </row>
    <row r="74220" spans="1:4" x14ac:dyDescent="0.2">
      <c r="A74220" s="23" t="s">
        <v>10075</v>
      </c>
      <c r="B74220" s="25">
        <v>1028651</v>
      </c>
      <c r="C74220" s="25">
        <v>1005607</v>
      </c>
      <c r="D74220" s="26">
        <v>220183</v>
      </c>
    </row>
    <row r="74221" spans="1:4" x14ac:dyDescent="0.2">
      <c r="A74221" s="23" t="s">
        <v>10075</v>
      </c>
      <c r="B74221" s="25">
        <v>1165800</v>
      </c>
      <c r="C74221" s="25">
        <v>1005607</v>
      </c>
      <c r="D74221" s="26">
        <v>9015</v>
      </c>
    </row>
    <row r="74222" spans="1:4" x14ac:dyDescent="0.2">
      <c r="A74222" s="23" t="s">
        <v>10075</v>
      </c>
      <c r="B74222" s="25">
        <v>1170031</v>
      </c>
      <c r="C74222" s="25">
        <v>1005607</v>
      </c>
      <c r="D74222" s="26">
        <v>15441</v>
      </c>
    </row>
    <row r="74223" spans="1:4" x14ac:dyDescent="0.2">
      <c r="A74223" s="23" t="s">
        <v>10075</v>
      </c>
      <c r="B74223" s="25">
        <v>1176561</v>
      </c>
      <c r="C74223" s="25">
        <v>1005607</v>
      </c>
      <c r="D74223" s="26">
        <v>10353</v>
      </c>
    </row>
    <row r="74224" spans="1:4" x14ac:dyDescent="0.2">
      <c r="A74224" s="23" t="s">
        <v>10075</v>
      </c>
      <c r="B74224" s="25">
        <v>1193200</v>
      </c>
      <c r="C74224" s="25">
        <v>1005607</v>
      </c>
      <c r="D74224" s="26">
        <v>20011</v>
      </c>
    </row>
    <row r="74225" spans="1:4" x14ac:dyDescent="0.2">
      <c r="A74225" s="23" t="s">
        <v>10076</v>
      </c>
      <c r="B74225" s="25">
        <v>1034650</v>
      </c>
      <c r="C74225" s="25">
        <v>1012343</v>
      </c>
      <c r="D74225" s="26">
        <v>113966</v>
      </c>
    </row>
    <row r="74226" spans="1:4" x14ac:dyDescent="0.2">
      <c r="A74226" s="23" t="s">
        <v>10076</v>
      </c>
      <c r="B74226" s="25">
        <v>1034688</v>
      </c>
      <c r="C74226" s="25">
        <v>1012343</v>
      </c>
      <c r="D74226" s="26">
        <v>48743</v>
      </c>
    </row>
    <row r="74227" spans="1:4" x14ac:dyDescent="0.2">
      <c r="A74227" s="23" t="s">
        <v>10076</v>
      </c>
      <c r="B74227" s="25">
        <v>1034706</v>
      </c>
      <c r="C74227" s="25">
        <v>1012343</v>
      </c>
      <c r="D74227" s="26">
        <v>247886</v>
      </c>
    </row>
    <row r="74228" spans="1:4" x14ac:dyDescent="0.2">
      <c r="A74228" s="23" t="s">
        <v>10076</v>
      </c>
      <c r="B74228" s="25">
        <v>1042096</v>
      </c>
      <c r="C74228" s="25">
        <v>1012343</v>
      </c>
      <c r="D74228" s="26">
        <v>48695</v>
      </c>
    </row>
    <row r="74229" spans="1:4" x14ac:dyDescent="0.2">
      <c r="A74229" s="23" t="s">
        <v>10076</v>
      </c>
      <c r="B74229" s="25">
        <v>1068714</v>
      </c>
      <c r="C74229" s="25">
        <v>1012343</v>
      </c>
      <c r="D74229" s="26">
        <v>99201</v>
      </c>
    </row>
    <row r="74230" spans="1:4" x14ac:dyDescent="0.2">
      <c r="A74230" s="23" t="s">
        <v>10076</v>
      </c>
      <c r="B74230" s="25">
        <v>1101195</v>
      </c>
      <c r="C74230" s="25">
        <v>1012343</v>
      </c>
      <c r="D74230" s="26">
        <v>74605</v>
      </c>
    </row>
    <row r="74231" spans="1:4" x14ac:dyDescent="0.2">
      <c r="A74231" s="23" t="s">
        <v>10076</v>
      </c>
      <c r="B74231" s="25">
        <v>1153139</v>
      </c>
      <c r="C74231" s="25">
        <v>1012343</v>
      </c>
      <c r="D74231" s="26">
        <v>138066</v>
      </c>
    </row>
    <row r="74232" spans="1:4" x14ac:dyDescent="0.2">
      <c r="A74232" s="23" t="s">
        <v>10076</v>
      </c>
      <c r="B74232" s="25">
        <v>1153140</v>
      </c>
      <c r="C74232" s="25">
        <v>1012343</v>
      </c>
      <c r="D74232" s="26">
        <v>0</v>
      </c>
    </row>
    <row r="74233" spans="1:4" x14ac:dyDescent="0.2">
      <c r="A74233" s="23" t="s">
        <v>10076</v>
      </c>
      <c r="B74233" s="25">
        <v>1168659</v>
      </c>
      <c r="C74233" s="25">
        <v>1012343</v>
      </c>
      <c r="D74233" s="26">
        <v>117104</v>
      </c>
    </row>
    <row r="74234" spans="1:4" x14ac:dyDescent="0.2">
      <c r="A74234" s="23" t="s">
        <v>10076</v>
      </c>
      <c r="B74234" s="25">
        <v>1192417</v>
      </c>
      <c r="C74234" s="25">
        <v>1012343</v>
      </c>
      <c r="D74234" s="26">
        <v>61498</v>
      </c>
    </row>
    <row r="74235" spans="1:4" x14ac:dyDescent="0.2">
      <c r="A74235" s="23" t="s">
        <v>10077</v>
      </c>
      <c r="B74235" s="25">
        <v>1019566</v>
      </c>
      <c r="C74235" s="25">
        <v>1007933</v>
      </c>
      <c r="D74235" s="26">
        <v>193053</v>
      </c>
    </row>
    <row r="74236" spans="1:4" x14ac:dyDescent="0.2">
      <c r="A74236" s="23" t="s">
        <v>10077</v>
      </c>
      <c r="B74236" s="25">
        <v>1241556</v>
      </c>
      <c r="C74236" s="25">
        <v>1007933</v>
      </c>
      <c r="D74236" s="26">
        <v>34051</v>
      </c>
    </row>
    <row r="74237" spans="1:4" x14ac:dyDescent="0.2">
      <c r="A74237" s="23" t="s">
        <v>10078</v>
      </c>
      <c r="B74237" s="25">
        <v>1031723</v>
      </c>
      <c r="C74237" s="25">
        <v>1015341</v>
      </c>
      <c r="D74237" s="26">
        <v>26796</v>
      </c>
    </row>
    <row r="74238" spans="1:4" x14ac:dyDescent="0.2">
      <c r="A74238" s="23" t="s">
        <v>10078</v>
      </c>
      <c r="B74238" s="25">
        <v>1031724</v>
      </c>
      <c r="C74238" s="25">
        <v>1015341</v>
      </c>
      <c r="D74238" s="26">
        <v>43600</v>
      </c>
    </row>
    <row r="74239" spans="1:4" x14ac:dyDescent="0.2">
      <c r="A74239" s="23" t="s">
        <v>10078</v>
      </c>
      <c r="B74239" s="25">
        <v>1061650</v>
      </c>
      <c r="C74239" s="25">
        <v>1015341</v>
      </c>
      <c r="D74239" s="26">
        <v>35737</v>
      </c>
    </row>
    <row r="74240" spans="1:4" x14ac:dyDescent="0.2">
      <c r="A74240" s="23" t="s">
        <v>10078</v>
      </c>
      <c r="B74240" s="25">
        <v>1061654</v>
      </c>
      <c r="C74240" s="25">
        <v>1015341</v>
      </c>
      <c r="D74240" s="26">
        <v>159170</v>
      </c>
    </row>
    <row r="74241" spans="1:4" x14ac:dyDescent="0.2">
      <c r="A74241" s="23" t="s">
        <v>10079</v>
      </c>
      <c r="B74241" s="25">
        <v>1029680</v>
      </c>
      <c r="C74241" s="25">
        <v>1012997</v>
      </c>
      <c r="D74241" s="26">
        <v>100716</v>
      </c>
    </row>
    <row r="74242" spans="1:4" x14ac:dyDescent="0.2">
      <c r="A74242" s="23" t="s">
        <v>10079</v>
      </c>
      <c r="B74242" s="25">
        <v>1029681</v>
      </c>
      <c r="C74242" s="25">
        <v>1012997</v>
      </c>
      <c r="D74242" s="26">
        <v>0</v>
      </c>
    </row>
    <row r="74243" spans="1:4" x14ac:dyDescent="0.2">
      <c r="A74243" s="23" t="s">
        <v>10079</v>
      </c>
      <c r="B74243" s="25">
        <v>1029683</v>
      </c>
      <c r="C74243" s="25">
        <v>1012997</v>
      </c>
      <c r="D74243" s="26">
        <v>47402</v>
      </c>
    </row>
    <row r="74244" spans="1:4" x14ac:dyDescent="0.2">
      <c r="A74244" s="23" t="s">
        <v>10079</v>
      </c>
      <c r="B74244" s="25">
        <v>1029684</v>
      </c>
      <c r="C74244" s="25">
        <v>1012997</v>
      </c>
      <c r="D74244" s="26">
        <v>18977</v>
      </c>
    </row>
    <row r="74245" spans="1:4" x14ac:dyDescent="0.2">
      <c r="A74245" s="23" t="s">
        <v>10080</v>
      </c>
      <c r="B74245" s="25">
        <v>1021036</v>
      </c>
      <c r="C74245" s="25">
        <v>1005000</v>
      </c>
      <c r="D74245" s="26">
        <v>18916</v>
      </c>
    </row>
    <row r="74246" spans="1:4" x14ac:dyDescent="0.2">
      <c r="A74246" s="23" t="s">
        <v>10080</v>
      </c>
      <c r="B74246" s="25">
        <v>1223685</v>
      </c>
      <c r="C74246" s="25">
        <v>1005000</v>
      </c>
      <c r="D74246" s="26">
        <v>1005</v>
      </c>
    </row>
    <row r="74247" spans="1:4" x14ac:dyDescent="0.2">
      <c r="A74247" s="23" t="s">
        <v>10081</v>
      </c>
      <c r="B74247" s="25">
        <v>1003095</v>
      </c>
      <c r="C74247" s="25">
        <v>1014620</v>
      </c>
      <c r="D74247" s="26">
        <v>256873</v>
      </c>
    </row>
    <row r="74248" spans="1:4" x14ac:dyDescent="0.2">
      <c r="A74248" s="23" t="s">
        <v>10081</v>
      </c>
      <c r="B74248" s="25">
        <v>1061658</v>
      </c>
      <c r="C74248" s="25">
        <v>1014620</v>
      </c>
      <c r="D74248" s="26">
        <v>8885</v>
      </c>
    </row>
    <row r="74249" spans="1:4" x14ac:dyDescent="0.2">
      <c r="A74249" s="23" t="s">
        <v>10081</v>
      </c>
      <c r="B74249" s="25">
        <v>1234870</v>
      </c>
      <c r="C74249" s="25">
        <v>1014620</v>
      </c>
      <c r="D74249" s="26">
        <v>13851</v>
      </c>
    </row>
    <row r="74250" spans="1:4" x14ac:dyDescent="0.2">
      <c r="A74250" s="23" t="s">
        <v>10081</v>
      </c>
      <c r="B74250" s="25">
        <v>1241604</v>
      </c>
      <c r="C74250" s="25">
        <v>1014620</v>
      </c>
      <c r="D74250" s="26">
        <v>10643</v>
      </c>
    </row>
    <row r="74251" spans="1:4" x14ac:dyDescent="0.2">
      <c r="A74251" s="23" t="s">
        <v>10082</v>
      </c>
      <c r="B74251" s="25">
        <v>1044542</v>
      </c>
      <c r="C74251" s="25">
        <v>1006778</v>
      </c>
      <c r="D74251" s="26">
        <v>75845</v>
      </c>
    </row>
    <row r="74252" spans="1:4" x14ac:dyDescent="0.2">
      <c r="A74252" s="23" t="s">
        <v>6688</v>
      </c>
      <c r="B74252" s="25">
        <v>1019689</v>
      </c>
      <c r="C74252" s="25">
        <v>1015921</v>
      </c>
      <c r="D74252" s="26">
        <v>69845</v>
      </c>
    </row>
    <row r="74253" spans="1:4" x14ac:dyDescent="0.2">
      <c r="A74253" s="23" t="s">
        <v>6688</v>
      </c>
      <c r="B74253" s="25">
        <v>1044558</v>
      </c>
      <c r="C74253" s="25">
        <v>1015921</v>
      </c>
      <c r="D74253" s="26">
        <v>9150</v>
      </c>
    </row>
    <row r="74254" spans="1:4" x14ac:dyDescent="0.2">
      <c r="A74254" s="23" t="s">
        <v>6690</v>
      </c>
      <c r="B74254" s="25">
        <v>4919</v>
      </c>
      <c r="C74254" s="25">
        <v>100501</v>
      </c>
      <c r="D74254" s="26">
        <v>210445</v>
      </c>
    </row>
    <row r="74255" spans="1:4" x14ac:dyDescent="0.2">
      <c r="A74255" s="23" t="s">
        <v>6690</v>
      </c>
      <c r="B74255" s="25">
        <v>4920</v>
      </c>
      <c r="C74255" s="25">
        <v>100501</v>
      </c>
      <c r="D74255" s="26">
        <v>37553</v>
      </c>
    </row>
    <row r="74256" spans="1:4" x14ac:dyDescent="0.2">
      <c r="A74256" s="23" t="s">
        <v>6690</v>
      </c>
      <c r="B74256" s="25">
        <v>4921</v>
      </c>
      <c r="C74256" s="25">
        <v>100501</v>
      </c>
      <c r="D74256" s="26">
        <v>68910</v>
      </c>
    </row>
    <row r="74257" spans="1:4" x14ac:dyDescent="0.2">
      <c r="A74257" s="23" t="s">
        <v>6690</v>
      </c>
      <c r="B74257" s="25">
        <v>5007</v>
      </c>
      <c r="C74257" s="25">
        <v>100501</v>
      </c>
      <c r="D74257" s="26">
        <v>56921</v>
      </c>
    </row>
    <row r="74258" spans="1:4" x14ac:dyDescent="0.2">
      <c r="A74258" s="23" t="s">
        <v>6690</v>
      </c>
      <c r="B74258" s="25">
        <v>5259</v>
      </c>
      <c r="C74258" s="25">
        <v>100501</v>
      </c>
      <c r="D74258" s="26">
        <v>54209</v>
      </c>
    </row>
    <row r="74259" spans="1:4" x14ac:dyDescent="0.2">
      <c r="A74259" s="23" t="s">
        <v>6690</v>
      </c>
      <c r="B74259" s="25">
        <v>5263</v>
      </c>
      <c r="C74259" s="25">
        <v>100501</v>
      </c>
      <c r="D74259" s="26">
        <v>40224</v>
      </c>
    </row>
    <row r="74260" spans="1:4" x14ac:dyDescent="0.2">
      <c r="A74260" s="23" t="s">
        <v>6690</v>
      </c>
      <c r="B74260" s="25">
        <v>5264</v>
      </c>
      <c r="C74260" s="25">
        <v>100501</v>
      </c>
      <c r="D74260" s="26">
        <v>47361</v>
      </c>
    </row>
    <row r="74261" spans="1:4" x14ac:dyDescent="0.2">
      <c r="A74261" s="23" t="s">
        <v>6690</v>
      </c>
      <c r="B74261" s="25">
        <v>8531</v>
      </c>
      <c r="C74261" s="25">
        <v>100501</v>
      </c>
      <c r="D74261" s="26">
        <v>71141</v>
      </c>
    </row>
    <row r="74262" spans="1:4" x14ac:dyDescent="0.2">
      <c r="A74262" s="23" t="s">
        <v>6690</v>
      </c>
      <c r="B74262" s="25">
        <v>8993</v>
      </c>
      <c r="C74262" s="25">
        <v>100501</v>
      </c>
      <c r="D74262" s="26">
        <v>71333</v>
      </c>
    </row>
    <row r="74263" spans="1:4" x14ac:dyDescent="0.2">
      <c r="A74263" s="23" t="s">
        <v>6690</v>
      </c>
      <c r="B74263" s="25">
        <v>11071</v>
      </c>
      <c r="C74263" s="25">
        <v>100501</v>
      </c>
      <c r="D74263" s="26">
        <v>83534</v>
      </c>
    </row>
    <row r="74264" spans="1:4" x14ac:dyDescent="0.2">
      <c r="A74264" s="23" t="s">
        <v>6690</v>
      </c>
      <c r="B74264" s="25">
        <v>1000893</v>
      </c>
      <c r="C74264" s="25">
        <v>100501</v>
      </c>
      <c r="D74264" s="26">
        <v>197402</v>
      </c>
    </row>
    <row r="74265" spans="1:4" x14ac:dyDescent="0.2">
      <c r="A74265" s="23" t="s">
        <v>6690</v>
      </c>
      <c r="B74265" s="25">
        <v>1001745</v>
      </c>
      <c r="C74265" s="25">
        <v>100501</v>
      </c>
      <c r="D74265" s="26">
        <v>455346</v>
      </c>
    </row>
    <row r="74266" spans="1:4" x14ac:dyDescent="0.2">
      <c r="A74266" s="23" t="s">
        <v>6690</v>
      </c>
      <c r="B74266" s="25">
        <v>1001746</v>
      </c>
      <c r="C74266" s="25">
        <v>100501</v>
      </c>
      <c r="D74266" s="26">
        <v>118436</v>
      </c>
    </row>
    <row r="74267" spans="1:4" x14ac:dyDescent="0.2">
      <c r="A74267" s="23" t="s">
        <v>6690</v>
      </c>
      <c r="B74267" s="25">
        <v>1001748</v>
      </c>
      <c r="C74267" s="25">
        <v>100501</v>
      </c>
      <c r="D74267" s="26">
        <v>55315</v>
      </c>
    </row>
    <row r="74268" spans="1:4" x14ac:dyDescent="0.2">
      <c r="A74268" s="23" t="s">
        <v>6690</v>
      </c>
      <c r="B74268" s="25">
        <v>1001749</v>
      </c>
      <c r="C74268" s="25">
        <v>100501</v>
      </c>
      <c r="D74268" s="26">
        <v>323372</v>
      </c>
    </row>
    <row r="74269" spans="1:4" x14ac:dyDescent="0.2">
      <c r="A74269" s="23" t="s">
        <v>6690</v>
      </c>
      <c r="B74269" s="25">
        <v>1001750</v>
      </c>
      <c r="C74269" s="25">
        <v>100501</v>
      </c>
      <c r="D74269" s="26">
        <v>92378</v>
      </c>
    </row>
    <row r="74270" spans="1:4" x14ac:dyDescent="0.2">
      <c r="A74270" s="23" t="s">
        <v>6690</v>
      </c>
      <c r="B74270" s="25">
        <v>1001754</v>
      </c>
      <c r="C74270" s="25">
        <v>100501</v>
      </c>
      <c r="D74270" s="26">
        <v>284118</v>
      </c>
    </row>
    <row r="74271" spans="1:4" x14ac:dyDescent="0.2">
      <c r="A74271" s="23" t="s">
        <v>6690</v>
      </c>
      <c r="B74271" s="25">
        <v>1001755</v>
      </c>
      <c r="C74271" s="25">
        <v>100501</v>
      </c>
      <c r="D74271" s="26">
        <v>76315</v>
      </c>
    </row>
    <row r="74272" spans="1:4" x14ac:dyDescent="0.2">
      <c r="A74272" s="23" t="s">
        <v>6690</v>
      </c>
      <c r="B74272" s="25">
        <v>1001757</v>
      </c>
      <c r="C74272" s="25">
        <v>100501</v>
      </c>
      <c r="D74272" s="26">
        <v>79939</v>
      </c>
    </row>
    <row r="74273" spans="1:4" x14ac:dyDescent="0.2">
      <c r="A74273" s="23" t="s">
        <v>6690</v>
      </c>
      <c r="B74273" s="25">
        <v>1001759</v>
      </c>
      <c r="C74273" s="25">
        <v>100501</v>
      </c>
      <c r="D74273" s="26">
        <v>89755</v>
      </c>
    </row>
    <row r="74274" spans="1:4" x14ac:dyDescent="0.2">
      <c r="A74274" s="23" t="s">
        <v>6690</v>
      </c>
      <c r="B74274" s="25">
        <v>1001760</v>
      </c>
      <c r="C74274" s="25">
        <v>100501</v>
      </c>
      <c r="D74274" s="26">
        <v>66325</v>
      </c>
    </row>
    <row r="74275" spans="1:4" x14ac:dyDescent="0.2">
      <c r="A74275" s="23" t="s">
        <v>6690</v>
      </c>
      <c r="B74275" s="25">
        <v>1001762</v>
      </c>
      <c r="C74275" s="25">
        <v>100501</v>
      </c>
      <c r="D74275" s="26">
        <v>101043</v>
      </c>
    </row>
    <row r="74276" spans="1:4" x14ac:dyDescent="0.2">
      <c r="A74276" s="23" t="s">
        <v>6690</v>
      </c>
      <c r="B74276" s="25">
        <v>1001763</v>
      </c>
      <c r="C74276" s="25">
        <v>100501</v>
      </c>
      <c r="D74276" s="26">
        <v>294909</v>
      </c>
    </row>
    <row r="74277" spans="1:4" x14ac:dyDescent="0.2">
      <c r="A74277" s="23" t="s">
        <v>6690</v>
      </c>
      <c r="B74277" s="25">
        <v>1001765</v>
      </c>
      <c r="C74277" s="25">
        <v>100501</v>
      </c>
      <c r="D74277" s="26">
        <v>105445</v>
      </c>
    </row>
    <row r="74278" spans="1:4" x14ac:dyDescent="0.2">
      <c r="A74278" s="23" t="s">
        <v>6690</v>
      </c>
      <c r="B74278" s="25">
        <v>1001768</v>
      </c>
      <c r="C74278" s="25">
        <v>100501</v>
      </c>
      <c r="D74278" s="26">
        <v>70820</v>
      </c>
    </row>
    <row r="74279" spans="1:4" x14ac:dyDescent="0.2">
      <c r="A74279" s="23" t="s">
        <v>6690</v>
      </c>
      <c r="B74279" s="25">
        <v>1001770</v>
      </c>
      <c r="C74279" s="25">
        <v>100501</v>
      </c>
      <c r="D74279" s="26">
        <v>83861</v>
      </c>
    </row>
    <row r="74280" spans="1:4" x14ac:dyDescent="0.2">
      <c r="A74280" s="23" t="s">
        <v>6690</v>
      </c>
      <c r="B74280" s="25">
        <v>1001771</v>
      </c>
      <c r="C74280" s="25">
        <v>100501</v>
      </c>
      <c r="D74280" s="26">
        <v>221919</v>
      </c>
    </row>
    <row r="74281" spans="1:4" x14ac:dyDescent="0.2">
      <c r="A74281" s="23" t="s">
        <v>6690</v>
      </c>
      <c r="B74281" s="25">
        <v>1001773</v>
      </c>
      <c r="C74281" s="25">
        <v>100501</v>
      </c>
      <c r="D74281" s="26">
        <v>72513</v>
      </c>
    </row>
    <row r="74282" spans="1:4" x14ac:dyDescent="0.2">
      <c r="A74282" s="23" t="s">
        <v>6690</v>
      </c>
      <c r="B74282" s="25">
        <v>1001776</v>
      </c>
      <c r="C74282" s="25">
        <v>100501</v>
      </c>
      <c r="D74282" s="26">
        <v>74030</v>
      </c>
    </row>
    <row r="74283" spans="1:4" x14ac:dyDescent="0.2">
      <c r="A74283" s="23" t="s">
        <v>6690</v>
      </c>
      <c r="B74283" s="25">
        <v>1001777</v>
      </c>
      <c r="C74283" s="25">
        <v>100501</v>
      </c>
      <c r="D74283" s="26">
        <v>86594</v>
      </c>
    </row>
    <row r="74284" spans="1:4" x14ac:dyDescent="0.2">
      <c r="A74284" s="23" t="s">
        <v>6690</v>
      </c>
      <c r="B74284" s="25">
        <v>1001779</v>
      </c>
      <c r="C74284" s="25">
        <v>100501</v>
      </c>
      <c r="D74284" s="26">
        <v>112864</v>
      </c>
    </row>
    <row r="74285" spans="1:4" x14ac:dyDescent="0.2">
      <c r="A74285" s="23" t="s">
        <v>6690</v>
      </c>
      <c r="B74285" s="25">
        <v>1001780</v>
      </c>
      <c r="C74285" s="25">
        <v>100501</v>
      </c>
      <c r="D74285" s="26">
        <v>90899</v>
      </c>
    </row>
    <row r="74286" spans="1:4" x14ac:dyDescent="0.2">
      <c r="A74286" s="23" t="s">
        <v>6690</v>
      </c>
      <c r="B74286" s="25">
        <v>1001781</v>
      </c>
      <c r="C74286" s="25">
        <v>100501</v>
      </c>
      <c r="D74286" s="26">
        <v>123439</v>
      </c>
    </row>
    <row r="74287" spans="1:4" x14ac:dyDescent="0.2">
      <c r="A74287" s="23" t="s">
        <v>6690</v>
      </c>
      <c r="B74287" s="25">
        <v>1001783</v>
      </c>
      <c r="C74287" s="25">
        <v>100501</v>
      </c>
      <c r="D74287" s="26">
        <v>196062</v>
      </c>
    </row>
    <row r="74288" spans="1:4" x14ac:dyDescent="0.2">
      <c r="A74288" s="23" t="s">
        <v>6690</v>
      </c>
      <c r="B74288" s="25">
        <v>1001784</v>
      </c>
      <c r="C74288" s="25">
        <v>100501</v>
      </c>
      <c r="D74288" s="26">
        <v>51688</v>
      </c>
    </row>
    <row r="74289" spans="1:4" x14ac:dyDescent="0.2">
      <c r="A74289" s="23" t="s">
        <v>6690</v>
      </c>
      <c r="B74289" s="25">
        <v>1001786</v>
      </c>
      <c r="C74289" s="25">
        <v>100501</v>
      </c>
      <c r="D74289" s="26">
        <v>249399</v>
      </c>
    </row>
    <row r="74290" spans="1:4" x14ac:dyDescent="0.2">
      <c r="A74290" s="23" t="s">
        <v>6690</v>
      </c>
      <c r="B74290" s="25">
        <v>1002063</v>
      </c>
      <c r="C74290" s="25">
        <v>100501</v>
      </c>
      <c r="D74290" s="26">
        <v>86233</v>
      </c>
    </row>
    <row r="74291" spans="1:4" x14ac:dyDescent="0.2">
      <c r="A74291" s="23" t="s">
        <v>6690</v>
      </c>
      <c r="B74291" s="25">
        <v>1002073</v>
      </c>
      <c r="C74291" s="25">
        <v>100501</v>
      </c>
      <c r="D74291" s="26">
        <v>392911</v>
      </c>
    </row>
    <row r="74292" spans="1:4" x14ac:dyDescent="0.2">
      <c r="A74292" s="23" t="s">
        <v>6690</v>
      </c>
      <c r="B74292" s="25">
        <v>1002074</v>
      </c>
      <c r="C74292" s="25">
        <v>100501</v>
      </c>
      <c r="D74292" s="26">
        <v>72563</v>
      </c>
    </row>
    <row r="74293" spans="1:4" x14ac:dyDescent="0.2">
      <c r="A74293" s="23" t="s">
        <v>6690</v>
      </c>
      <c r="B74293" s="25">
        <v>1002076</v>
      </c>
      <c r="C74293" s="25">
        <v>100501</v>
      </c>
      <c r="D74293" s="26">
        <v>99386</v>
      </c>
    </row>
    <row r="74294" spans="1:4" x14ac:dyDescent="0.2">
      <c r="A74294" s="23" t="s">
        <v>6690</v>
      </c>
      <c r="B74294" s="25">
        <v>1002341</v>
      </c>
      <c r="C74294" s="25">
        <v>100501</v>
      </c>
      <c r="D74294" s="26">
        <v>59537</v>
      </c>
    </row>
    <row r="74295" spans="1:4" x14ac:dyDescent="0.2">
      <c r="A74295" s="23" t="s">
        <v>6690</v>
      </c>
      <c r="B74295" s="25">
        <v>1002382</v>
      </c>
      <c r="C74295" s="25">
        <v>100501</v>
      </c>
      <c r="D74295" s="26">
        <v>70397</v>
      </c>
    </row>
    <row r="74296" spans="1:4" x14ac:dyDescent="0.2">
      <c r="A74296" s="23" t="s">
        <v>6690</v>
      </c>
      <c r="B74296" s="25">
        <v>1002394</v>
      </c>
      <c r="C74296" s="25">
        <v>100501</v>
      </c>
      <c r="D74296" s="26">
        <v>61551</v>
      </c>
    </row>
    <row r="74297" spans="1:4" x14ac:dyDescent="0.2">
      <c r="A74297" s="23" t="s">
        <v>6690</v>
      </c>
      <c r="B74297" s="25">
        <v>1002395</v>
      </c>
      <c r="C74297" s="25">
        <v>100501</v>
      </c>
      <c r="D74297" s="26">
        <v>60820</v>
      </c>
    </row>
    <row r="74298" spans="1:4" x14ac:dyDescent="0.2">
      <c r="A74298" s="23" t="s">
        <v>6690</v>
      </c>
      <c r="B74298" s="25">
        <v>1002423</v>
      </c>
      <c r="C74298" s="25">
        <v>100501</v>
      </c>
      <c r="D74298" s="26">
        <v>84035</v>
      </c>
    </row>
    <row r="74299" spans="1:4" x14ac:dyDescent="0.2">
      <c r="A74299" s="23" t="s">
        <v>6690</v>
      </c>
      <c r="B74299" s="25">
        <v>1002424</v>
      </c>
      <c r="C74299" s="25">
        <v>100501</v>
      </c>
      <c r="D74299" s="26">
        <v>71375</v>
      </c>
    </row>
    <row r="74300" spans="1:4" x14ac:dyDescent="0.2">
      <c r="A74300" s="23" t="s">
        <v>6690</v>
      </c>
      <c r="B74300" s="25">
        <v>1002425</v>
      </c>
      <c r="C74300" s="25">
        <v>100501</v>
      </c>
      <c r="D74300" s="26">
        <v>105908</v>
      </c>
    </row>
    <row r="74301" spans="1:4" x14ac:dyDescent="0.2">
      <c r="A74301" s="23" t="s">
        <v>6690</v>
      </c>
      <c r="B74301" s="25">
        <v>1002426</v>
      </c>
      <c r="C74301" s="25">
        <v>100501</v>
      </c>
      <c r="D74301" s="26">
        <v>38427</v>
      </c>
    </row>
    <row r="74302" spans="1:4" x14ac:dyDescent="0.2">
      <c r="A74302" s="23" t="s">
        <v>6690</v>
      </c>
      <c r="B74302" s="25">
        <v>1019569</v>
      </c>
      <c r="C74302" s="25">
        <v>100501</v>
      </c>
      <c r="D74302" s="26">
        <v>76097</v>
      </c>
    </row>
    <row r="74303" spans="1:4" x14ac:dyDescent="0.2">
      <c r="A74303" s="23" t="s">
        <v>6690</v>
      </c>
      <c r="B74303" s="25">
        <v>1019650</v>
      </c>
      <c r="C74303" s="25">
        <v>100501</v>
      </c>
      <c r="D74303" s="26">
        <v>279716</v>
      </c>
    </row>
    <row r="74304" spans="1:4" x14ac:dyDescent="0.2">
      <c r="A74304" s="23" t="s">
        <v>6690</v>
      </c>
      <c r="B74304" s="25">
        <v>1019863</v>
      </c>
      <c r="C74304" s="25">
        <v>100501</v>
      </c>
      <c r="D74304" s="26">
        <v>116952</v>
      </c>
    </row>
    <row r="74305" spans="1:4" x14ac:dyDescent="0.2">
      <c r="A74305" s="23" t="s">
        <v>6690</v>
      </c>
      <c r="B74305" s="25">
        <v>1019955</v>
      </c>
      <c r="C74305" s="25">
        <v>100501</v>
      </c>
      <c r="D74305" s="26">
        <v>76406</v>
      </c>
    </row>
    <row r="74306" spans="1:4" x14ac:dyDescent="0.2">
      <c r="A74306" s="23" t="s">
        <v>6690</v>
      </c>
      <c r="B74306" s="25">
        <v>1020011</v>
      </c>
      <c r="C74306" s="25">
        <v>100501</v>
      </c>
      <c r="D74306" s="26">
        <v>117307</v>
      </c>
    </row>
    <row r="74307" spans="1:4" x14ac:dyDescent="0.2">
      <c r="A74307" s="23" t="s">
        <v>6690</v>
      </c>
      <c r="B74307" s="25">
        <v>1020037</v>
      </c>
      <c r="C74307" s="25">
        <v>100501</v>
      </c>
      <c r="D74307" s="26">
        <v>69802</v>
      </c>
    </row>
    <row r="74308" spans="1:4" x14ac:dyDescent="0.2">
      <c r="A74308" s="23" t="s">
        <v>6690</v>
      </c>
      <c r="B74308" s="25">
        <v>1020039</v>
      </c>
      <c r="C74308" s="25">
        <v>100501</v>
      </c>
      <c r="D74308" s="26">
        <v>99909</v>
      </c>
    </row>
    <row r="74309" spans="1:4" x14ac:dyDescent="0.2">
      <c r="A74309" s="23" t="s">
        <v>6690</v>
      </c>
      <c r="B74309" s="25">
        <v>1020089</v>
      </c>
      <c r="C74309" s="25">
        <v>100501</v>
      </c>
      <c r="D74309" s="26">
        <v>588746</v>
      </c>
    </row>
    <row r="74310" spans="1:4" x14ac:dyDescent="0.2">
      <c r="A74310" s="23" t="s">
        <v>6690</v>
      </c>
      <c r="B74310" s="25">
        <v>1020294</v>
      </c>
      <c r="C74310" s="25">
        <v>100501</v>
      </c>
      <c r="D74310" s="26">
        <v>64003</v>
      </c>
    </row>
    <row r="74311" spans="1:4" x14ac:dyDescent="0.2">
      <c r="A74311" s="23" t="s">
        <v>6690</v>
      </c>
      <c r="B74311" s="25">
        <v>1020835</v>
      </c>
      <c r="C74311" s="25">
        <v>100501</v>
      </c>
      <c r="D74311" s="26">
        <v>76109</v>
      </c>
    </row>
    <row r="74312" spans="1:4" x14ac:dyDescent="0.2">
      <c r="A74312" s="23" t="s">
        <v>6690</v>
      </c>
      <c r="B74312" s="25">
        <v>1020949</v>
      </c>
      <c r="C74312" s="25">
        <v>100501</v>
      </c>
      <c r="D74312" s="26">
        <v>65309</v>
      </c>
    </row>
    <row r="74313" spans="1:4" x14ac:dyDescent="0.2">
      <c r="A74313" s="23" t="s">
        <v>6690</v>
      </c>
      <c r="B74313" s="25">
        <v>1020976</v>
      </c>
      <c r="C74313" s="25">
        <v>100501</v>
      </c>
      <c r="D74313" s="26">
        <v>187267</v>
      </c>
    </row>
    <row r="74314" spans="1:4" x14ac:dyDescent="0.2">
      <c r="A74314" s="23" t="s">
        <v>6690</v>
      </c>
      <c r="B74314" s="25">
        <v>1020977</v>
      </c>
      <c r="C74314" s="25">
        <v>100501</v>
      </c>
      <c r="D74314" s="26">
        <v>85587</v>
      </c>
    </row>
    <row r="74315" spans="1:4" x14ac:dyDescent="0.2">
      <c r="A74315" s="23" t="s">
        <v>6690</v>
      </c>
      <c r="B74315" s="25">
        <v>1020979</v>
      </c>
      <c r="C74315" s="25">
        <v>100501</v>
      </c>
      <c r="D74315" s="26">
        <v>78598</v>
      </c>
    </row>
    <row r="74316" spans="1:4" x14ac:dyDescent="0.2">
      <c r="A74316" s="23" t="s">
        <v>6690</v>
      </c>
      <c r="B74316" s="25">
        <v>1021007</v>
      </c>
      <c r="C74316" s="25">
        <v>100501</v>
      </c>
      <c r="D74316" s="26">
        <v>79083</v>
      </c>
    </row>
    <row r="74317" spans="1:4" x14ac:dyDescent="0.2">
      <c r="A74317" s="23" t="s">
        <v>6690</v>
      </c>
      <c r="B74317" s="25">
        <v>1021025</v>
      </c>
      <c r="C74317" s="25">
        <v>100501</v>
      </c>
      <c r="D74317" s="26">
        <v>115143</v>
      </c>
    </row>
    <row r="74318" spans="1:4" x14ac:dyDescent="0.2">
      <c r="A74318" s="23" t="s">
        <v>6690</v>
      </c>
      <c r="B74318" s="25">
        <v>1021439</v>
      </c>
      <c r="C74318" s="25">
        <v>100501</v>
      </c>
      <c r="D74318" s="26">
        <v>30445</v>
      </c>
    </row>
    <row r="74319" spans="1:4" x14ac:dyDescent="0.2">
      <c r="A74319" s="23" t="s">
        <v>6690</v>
      </c>
      <c r="B74319" s="25">
        <v>1021441</v>
      </c>
      <c r="C74319" s="25">
        <v>100501</v>
      </c>
      <c r="D74319" s="26">
        <v>47536</v>
      </c>
    </row>
    <row r="74320" spans="1:4" x14ac:dyDescent="0.2">
      <c r="A74320" s="23" t="s">
        <v>6690</v>
      </c>
      <c r="B74320" s="25">
        <v>1021447</v>
      </c>
      <c r="C74320" s="25">
        <v>100501</v>
      </c>
      <c r="D74320" s="26">
        <v>96035</v>
      </c>
    </row>
    <row r="74321" spans="1:4" x14ac:dyDescent="0.2">
      <c r="A74321" s="23" t="s">
        <v>6690</v>
      </c>
      <c r="B74321" s="25">
        <v>1021564</v>
      </c>
      <c r="C74321" s="25">
        <v>100501</v>
      </c>
      <c r="D74321" s="26">
        <v>58619</v>
      </c>
    </row>
    <row r="74322" spans="1:4" x14ac:dyDescent="0.2">
      <c r="A74322" s="23" t="s">
        <v>6690</v>
      </c>
      <c r="B74322" s="25">
        <v>1021582</v>
      </c>
      <c r="C74322" s="25">
        <v>100501</v>
      </c>
      <c r="D74322" s="26">
        <v>85394</v>
      </c>
    </row>
    <row r="74323" spans="1:4" x14ac:dyDescent="0.2">
      <c r="A74323" s="23" t="s">
        <v>6690</v>
      </c>
      <c r="B74323" s="25">
        <v>1021720</v>
      </c>
      <c r="C74323" s="25">
        <v>100501</v>
      </c>
      <c r="D74323" s="26">
        <v>154179</v>
      </c>
    </row>
    <row r="74324" spans="1:4" x14ac:dyDescent="0.2">
      <c r="A74324" s="23" t="s">
        <v>6690</v>
      </c>
      <c r="B74324" s="25">
        <v>1021721</v>
      </c>
      <c r="C74324" s="25">
        <v>100501</v>
      </c>
      <c r="D74324" s="26">
        <v>62356</v>
      </c>
    </row>
    <row r="74325" spans="1:4" x14ac:dyDescent="0.2">
      <c r="A74325" s="23" t="s">
        <v>6690</v>
      </c>
      <c r="B74325" s="25">
        <v>1021725</v>
      </c>
      <c r="C74325" s="25">
        <v>100501</v>
      </c>
      <c r="D74325" s="26">
        <v>166226</v>
      </c>
    </row>
    <row r="74326" spans="1:4" x14ac:dyDescent="0.2">
      <c r="A74326" s="23" t="s">
        <v>6690</v>
      </c>
      <c r="B74326" s="25">
        <v>1026019</v>
      </c>
      <c r="C74326" s="25">
        <v>100501</v>
      </c>
      <c r="D74326" s="26">
        <v>95517</v>
      </c>
    </row>
    <row r="74327" spans="1:4" x14ac:dyDescent="0.2">
      <c r="A74327" s="23" t="s">
        <v>6690</v>
      </c>
      <c r="B74327" s="25">
        <v>1029853</v>
      </c>
      <c r="C74327" s="25">
        <v>100501</v>
      </c>
      <c r="D74327" s="26">
        <v>118815</v>
      </c>
    </row>
    <row r="74328" spans="1:4" x14ac:dyDescent="0.2">
      <c r="A74328" s="23" t="s">
        <v>6690</v>
      </c>
      <c r="B74328" s="25">
        <v>1029854</v>
      </c>
      <c r="C74328" s="25">
        <v>100501</v>
      </c>
      <c r="D74328" s="26">
        <v>135897</v>
      </c>
    </row>
    <row r="74329" spans="1:4" x14ac:dyDescent="0.2">
      <c r="A74329" s="23" t="s">
        <v>6690</v>
      </c>
      <c r="B74329" s="25">
        <v>1029855</v>
      </c>
      <c r="C74329" s="25">
        <v>100501</v>
      </c>
      <c r="D74329" s="26">
        <v>174117</v>
      </c>
    </row>
    <row r="74330" spans="1:4" x14ac:dyDescent="0.2">
      <c r="A74330" s="23" t="s">
        <v>6690</v>
      </c>
      <c r="B74330" s="25">
        <v>1029857</v>
      </c>
      <c r="C74330" s="25">
        <v>100501</v>
      </c>
      <c r="D74330" s="26">
        <v>100876</v>
      </c>
    </row>
    <row r="74331" spans="1:4" x14ac:dyDescent="0.2">
      <c r="A74331" s="23" t="s">
        <v>6690</v>
      </c>
      <c r="B74331" s="25">
        <v>1029858</v>
      </c>
      <c r="C74331" s="25">
        <v>100501</v>
      </c>
      <c r="D74331" s="26">
        <v>122850</v>
      </c>
    </row>
    <row r="74332" spans="1:4" x14ac:dyDescent="0.2">
      <c r="A74332" s="23" t="s">
        <v>6690</v>
      </c>
      <c r="B74332" s="25">
        <v>1029870</v>
      </c>
      <c r="C74332" s="25">
        <v>100501</v>
      </c>
      <c r="D74332" s="26">
        <v>443629</v>
      </c>
    </row>
    <row r="74333" spans="1:4" x14ac:dyDescent="0.2">
      <c r="A74333" s="23" t="s">
        <v>6690</v>
      </c>
      <c r="B74333" s="25">
        <v>1029872</v>
      </c>
      <c r="C74333" s="25">
        <v>100501</v>
      </c>
      <c r="D74333" s="26">
        <v>172570</v>
      </c>
    </row>
    <row r="74334" spans="1:4" x14ac:dyDescent="0.2">
      <c r="A74334" s="23" t="s">
        <v>6690</v>
      </c>
      <c r="B74334" s="25">
        <v>1029873</v>
      </c>
      <c r="C74334" s="25">
        <v>100501</v>
      </c>
      <c r="D74334" s="26">
        <v>122107</v>
      </c>
    </row>
    <row r="74335" spans="1:4" x14ac:dyDescent="0.2">
      <c r="A74335" s="23" t="s">
        <v>6690</v>
      </c>
      <c r="B74335" s="25">
        <v>1033044</v>
      </c>
      <c r="C74335" s="25">
        <v>100501</v>
      </c>
      <c r="D74335" s="26">
        <v>76130</v>
      </c>
    </row>
    <row r="74336" spans="1:4" x14ac:dyDescent="0.2">
      <c r="A74336" s="23" t="s">
        <v>6690</v>
      </c>
      <c r="B74336" s="25">
        <v>1033045</v>
      </c>
      <c r="C74336" s="25">
        <v>100501</v>
      </c>
      <c r="D74336" s="26">
        <v>151772</v>
      </c>
    </row>
    <row r="74337" spans="1:4" x14ac:dyDescent="0.2">
      <c r="A74337" s="23" t="s">
        <v>6690</v>
      </c>
      <c r="B74337" s="25">
        <v>1033047</v>
      </c>
      <c r="C74337" s="25">
        <v>100501</v>
      </c>
      <c r="D74337" s="26">
        <v>1139419</v>
      </c>
    </row>
    <row r="74338" spans="1:4" x14ac:dyDescent="0.2">
      <c r="A74338" s="23" t="s">
        <v>6690</v>
      </c>
      <c r="B74338" s="25">
        <v>1033049</v>
      </c>
      <c r="C74338" s="25">
        <v>100501</v>
      </c>
      <c r="D74338" s="26">
        <v>98666</v>
      </c>
    </row>
    <row r="74339" spans="1:4" x14ac:dyDescent="0.2">
      <c r="A74339" s="23" t="s">
        <v>6690</v>
      </c>
      <c r="B74339" s="25">
        <v>1033050</v>
      </c>
      <c r="C74339" s="25">
        <v>100501</v>
      </c>
      <c r="D74339" s="26">
        <v>211609</v>
      </c>
    </row>
    <row r="74340" spans="1:4" x14ac:dyDescent="0.2">
      <c r="A74340" s="23" t="s">
        <v>6690</v>
      </c>
      <c r="B74340" s="25">
        <v>1033052</v>
      </c>
      <c r="C74340" s="25">
        <v>100501</v>
      </c>
      <c r="D74340" s="26">
        <v>127848</v>
      </c>
    </row>
    <row r="74341" spans="1:4" x14ac:dyDescent="0.2">
      <c r="A74341" s="23" t="s">
        <v>6690</v>
      </c>
      <c r="B74341" s="25">
        <v>1033053</v>
      </c>
      <c r="C74341" s="25">
        <v>100501</v>
      </c>
      <c r="D74341" s="26">
        <v>45107</v>
      </c>
    </row>
    <row r="74342" spans="1:4" x14ac:dyDescent="0.2">
      <c r="A74342" s="23" t="s">
        <v>6690</v>
      </c>
      <c r="B74342" s="25">
        <v>1033054</v>
      </c>
      <c r="C74342" s="25">
        <v>100501</v>
      </c>
      <c r="D74342" s="26">
        <v>382428</v>
      </c>
    </row>
    <row r="74343" spans="1:4" x14ac:dyDescent="0.2">
      <c r="A74343" s="23" t="s">
        <v>6690</v>
      </c>
      <c r="B74343" s="25">
        <v>1033055</v>
      </c>
      <c r="C74343" s="25">
        <v>100501</v>
      </c>
      <c r="D74343" s="26">
        <v>166028</v>
      </c>
    </row>
    <row r="74344" spans="1:4" x14ac:dyDescent="0.2">
      <c r="A74344" s="23" t="s">
        <v>6690</v>
      </c>
      <c r="B74344" s="25">
        <v>1033056</v>
      </c>
      <c r="C74344" s="25">
        <v>100501</v>
      </c>
      <c r="D74344" s="26">
        <v>254380</v>
      </c>
    </row>
    <row r="74345" spans="1:4" x14ac:dyDescent="0.2">
      <c r="A74345" s="23" t="s">
        <v>6690</v>
      </c>
      <c r="B74345" s="25">
        <v>1033057</v>
      </c>
      <c r="C74345" s="25">
        <v>100501</v>
      </c>
      <c r="D74345" s="26">
        <v>9310</v>
      </c>
    </row>
    <row r="74346" spans="1:4" x14ac:dyDescent="0.2">
      <c r="A74346" s="23" t="s">
        <v>6690</v>
      </c>
      <c r="B74346" s="25">
        <v>1033058</v>
      </c>
      <c r="C74346" s="25">
        <v>100501</v>
      </c>
      <c r="D74346" s="26">
        <v>175013</v>
      </c>
    </row>
    <row r="74347" spans="1:4" x14ac:dyDescent="0.2">
      <c r="A74347" s="23" t="s">
        <v>6690</v>
      </c>
      <c r="B74347" s="25">
        <v>1033059</v>
      </c>
      <c r="C74347" s="25">
        <v>100501</v>
      </c>
      <c r="D74347" s="26">
        <v>172625</v>
      </c>
    </row>
    <row r="74348" spans="1:4" x14ac:dyDescent="0.2">
      <c r="A74348" s="23" t="s">
        <v>6690</v>
      </c>
      <c r="B74348" s="25">
        <v>1033060</v>
      </c>
      <c r="C74348" s="25">
        <v>100501</v>
      </c>
      <c r="D74348" s="26">
        <v>42865</v>
      </c>
    </row>
    <row r="74349" spans="1:4" x14ac:dyDescent="0.2">
      <c r="A74349" s="23" t="s">
        <v>6690</v>
      </c>
      <c r="B74349" s="25">
        <v>1033061</v>
      </c>
      <c r="C74349" s="25">
        <v>100501</v>
      </c>
      <c r="D74349" s="26">
        <v>18242</v>
      </c>
    </row>
    <row r="74350" spans="1:4" x14ac:dyDescent="0.2">
      <c r="A74350" s="23" t="s">
        <v>6690</v>
      </c>
      <c r="B74350" s="25">
        <v>1033062</v>
      </c>
      <c r="C74350" s="25">
        <v>100501</v>
      </c>
      <c r="D74350" s="26">
        <v>238331</v>
      </c>
    </row>
    <row r="74351" spans="1:4" x14ac:dyDescent="0.2">
      <c r="A74351" s="23" t="s">
        <v>6690</v>
      </c>
      <c r="B74351" s="25">
        <v>1033064</v>
      </c>
      <c r="C74351" s="25">
        <v>100501</v>
      </c>
      <c r="D74351" s="26">
        <v>112362</v>
      </c>
    </row>
    <row r="74352" spans="1:4" x14ac:dyDescent="0.2">
      <c r="A74352" s="23" t="s">
        <v>6690</v>
      </c>
      <c r="B74352" s="25">
        <v>1033065</v>
      </c>
      <c r="C74352" s="25">
        <v>100501</v>
      </c>
      <c r="D74352" s="26">
        <v>124400</v>
      </c>
    </row>
    <row r="74353" spans="1:4" x14ac:dyDescent="0.2">
      <c r="A74353" s="23" t="s">
        <v>6690</v>
      </c>
      <c r="B74353" s="25">
        <v>1033066</v>
      </c>
      <c r="C74353" s="25">
        <v>100501</v>
      </c>
      <c r="D74353" s="26">
        <v>58267</v>
      </c>
    </row>
    <row r="74354" spans="1:4" x14ac:dyDescent="0.2">
      <c r="A74354" s="23" t="s">
        <v>6690</v>
      </c>
      <c r="B74354" s="25">
        <v>1033067</v>
      </c>
      <c r="C74354" s="25">
        <v>100501</v>
      </c>
      <c r="D74354" s="26">
        <v>60274</v>
      </c>
    </row>
    <row r="74355" spans="1:4" x14ac:dyDescent="0.2">
      <c r="A74355" s="23" t="s">
        <v>6690</v>
      </c>
      <c r="B74355" s="25">
        <v>1033068</v>
      </c>
      <c r="C74355" s="25">
        <v>100501</v>
      </c>
      <c r="D74355" s="26">
        <v>164928</v>
      </c>
    </row>
    <row r="74356" spans="1:4" x14ac:dyDescent="0.2">
      <c r="A74356" s="23" t="s">
        <v>6690</v>
      </c>
      <c r="B74356" s="25">
        <v>1033069</v>
      </c>
      <c r="C74356" s="25">
        <v>100501</v>
      </c>
      <c r="D74356" s="26">
        <v>42327</v>
      </c>
    </row>
    <row r="74357" spans="1:4" x14ac:dyDescent="0.2">
      <c r="A74357" s="23" t="s">
        <v>6690</v>
      </c>
      <c r="B74357" s="25">
        <v>1033070</v>
      </c>
      <c r="C74357" s="25">
        <v>100501</v>
      </c>
      <c r="D74357" s="26">
        <v>185734</v>
      </c>
    </row>
    <row r="74358" spans="1:4" x14ac:dyDescent="0.2">
      <c r="A74358" s="23" t="s">
        <v>6690</v>
      </c>
      <c r="B74358" s="25">
        <v>1033072</v>
      </c>
      <c r="C74358" s="25">
        <v>100501</v>
      </c>
      <c r="D74358" s="26">
        <v>256705</v>
      </c>
    </row>
    <row r="74359" spans="1:4" x14ac:dyDescent="0.2">
      <c r="A74359" s="23" t="s">
        <v>6690</v>
      </c>
      <c r="B74359" s="25">
        <v>1033073</v>
      </c>
      <c r="C74359" s="25">
        <v>100501</v>
      </c>
      <c r="D74359" s="26">
        <v>115865</v>
      </c>
    </row>
    <row r="74360" spans="1:4" x14ac:dyDescent="0.2">
      <c r="A74360" s="23" t="s">
        <v>6690</v>
      </c>
      <c r="B74360" s="25">
        <v>1033074</v>
      </c>
      <c r="C74360" s="25">
        <v>100501</v>
      </c>
      <c r="D74360" s="26">
        <v>122643</v>
      </c>
    </row>
    <row r="74361" spans="1:4" x14ac:dyDescent="0.2">
      <c r="A74361" s="23" t="s">
        <v>6690</v>
      </c>
      <c r="B74361" s="25">
        <v>1033075</v>
      </c>
      <c r="C74361" s="25">
        <v>100501</v>
      </c>
      <c r="D74361" s="26">
        <v>142514</v>
      </c>
    </row>
    <row r="74362" spans="1:4" x14ac:dyDescent="0.2">
      <c r="A74362" s="23" t="s">
        <v>6690</v>
      </c>
      <c r="B74362" s="25">
        <v>1033079</v>
      </c>
      <c r="C74362" s="25">
        <v>100501</v>
      </c>
      <c r="D74362" s="26">
        <v>90468</v>
      </c>
    </row>
    <row r="74363" spans="1:4" x14ac:dyDescent="0.2">
      <c r="A74363" s="23" t="s">
        <v>6690</v>
      </c>
      <c r="B74363" s="25">
        <v>1033081</v>
      </c>
      <c r="C74363" s="25">
        <v>100501</v>
      </c>
      <c r="D74363" s="26">
        <v>204263</v>
      </c>
    </row>
    <row r="74364" spans="1:4" x14ac:dyDescent="0.2">
      <c r="A74364" s="23" t="s">
        <v>6690</v>
      </c>
      <c r="B74364" s="25">
        <v>1033083</v>
      </c>
      <c r="C74364" s="25">
        <v>100501</v>
      </c>
      <c r="D74364" s="26">
        <v>232393</v>
      </c>
    </row>
    <row r="74365" spans="1:4" x14ac:dyDescent="0.2">
      <c r="A74365" s="23" t="s">
        <v>6690</v>
      </c>
      <c r="B74365" s="25">
        <v>1033087</v>
      </c>
      <c r="C74365" s="25">
        <v>100501</v>
      </c>
      <c r="D74365" s="26">
        <v>286414</v>
      </c>
    </row>
    <row r="74366" spans="1:4" x14ac:dyDescent="0.2">
      <c r="A74366" s="23" t="s">
        <v>6690</v>
      </c>
      <c r="B74366" s="25">
        <v>1033088</v>
      </c>
      <c r="C74366" s="25">
        <v>100501</v>
      </c>
      <c r="D74366" s="26">
        <v>104488</v>
      </c>
    </row>
    <row r="74367" spans="1:4" x14ac:dyDescent="0.2">
      <c r="A74367" s="23" t="s">
        <v>6690</v>
      </c>
      <c r="B74367" s="25">
        <v>1033209</v>
      </c>
      <c r="C74367" s="25">
        <v>100501</v>
      </c>
      <c r="D74367" s="26">
        <v>116875</v>
      </c>
    </row>
    <row r="74368" spans="1:4" x14ac:dyDescent="0.2">
      <c r="A74368" s="23" t="s">
        <v>6690</v>
      </c>
      <c r="B74368" s="25">
        <v>1034955</v>
      </c>
      <c r="C74368" s="25">
        <v>100501</v>
      </c>
      <c r="D74368" s="26">
        <v>257091</v>
      </c>
    </row>
    <row r="74369" spans="1:4" x14ac:dyDescent="0.2">
      <c r="A74369" s="23" t="s">
        <v>6690</v>
      </c>
      <c r="B74369" s="25">
        <v>1034956</v>
      </c>
      <c r="C74369" s="25">
        <v>100501</v>
      </c>
      <c r="D74369" s="26">
        <v>83478</v>
      </c>
    </row>
    <row r="74370" spans="1:4" x14ac:dyDescent="0.2">
      <c r="A74370" s="23" t="s">
        <v>6690</v>
      </c>
      <c r="B74370" s="25">
        <v>1034957</v>
      </c>
      <c r="C74370" s="25">
        <v>100501</v>
      </c>
      <c r="D74370" s="26">
        <v>130996</v>
      </c>
    </row>
    <row r="74371" spans="1:4" x14ac:dyDescent="0.2">
      <c r="A74371" s="23" t="s">
        <v>6690</v>
      </c>
      <c r="B74371" s="25">
        <v>1034958</v>
      </c>
      <c r="C74371" s="25">
        <v>100501</v>
      </c>
      <c r="D74371" s="26">
        <v>145052</v>
      </c>
    </row>
    <row r="74372" spans="1:4" x14ac:dyDescent="0.2">
      <c r="A74372" s="23" t="s">
        <v>6690</v>
      </c>
      <c r="B74372" s="25">
        <v>1034959</v>
      </c>
      <c r="C74372" s="25">
        <v>100501</v>
      </c>
      <c r="D74372" s="26">
        <v>57822</v>
      </c>
    </row>
    <row r="74373" spans="1:4" x14ac:dyDescent="0.2">
      <c r="A74373" s="23" t="s">
        <v>6690</v>
      </c>
      <c r="B74373" s="25">
        <v>1036855</v>
      </c>
      <c r="C74373" s="25">
        <v>100501</v>
      </c>
      <c r="D74373" s="26">
        <v>101706</v>
      </c>
    </row>
    <row r="74374" spans="1:4" x14ac:dyDescent="0.2">
      <c r="A74374" s="23" t="s">
        <v>6690</v>
      </c>
      <c r="B74374" s="25">
        <v>1036856</v>
      </c>
      <c r="C74374" s="25">
        <v>100501</v>
      </c>
      <c r="D74374" s="26">
        <v>110283</v>
      </c>
    </row>
    <row r="74375" spans="1:4" x14ac:dyDescent="0.2">
      <c r="A74375" s="23" t="s">
        <v>6690</v>
      </c>
      <c r="B74375" s="25">
        <v>1036857</v>
      </c>
      <c r="C74375" s="25">
        <v>100501</v>
      </c>
      <c r="D74375" s="26">
        <v>176502</v>
      </c>
    </row>
    <row r="74376" spans="1:4" x14ac:dyDescent="0.2">
      <c r="A74376" s="23" t="s">
        <v>6690</v>
      </c>
      <c r="B74376" s="25">
        <v>1036871</v>
      </c>
      <c r="C74376" s="25">
        <v>100501</v>
      </c>
      <c r="D74376" s="26">
        <v>889334</v>
      </c>
    </row>
    <row r="74377" spans="1:4" x14ac:dyDescent="0.2">
      <c r="A74377" s="23" t="s">
        <v>6690</v>
      </c>
      <c r="B74377" s="25">
        <v>1036979</v>
      </c>
      <c r="C74377" s="25">
        <v>100501</v>
      </c>
      <c r="D74377" s="26">
        <v>99217</v>
      </c>
    </row>
    <row r="74378" spans="1:4" x14ac:dyDescent="0.2">
      <c r="A74378" s="23" t="s">
        <v>6690</v>
      </c>
      <c r="B74378" s="25">
        <v>1036991</v>
      </c>
      <c r="C74378" s="25">
        <v>100501</v>
      </c>
      <c r="D74378" s="26">
        <v>122701</v>
      </c>
    </row>
    <row r="74379" spans="1:4" x14ac:dyDescent="0.2">
      <c r="A74379" s="23" t="s">
        <v>6690</v>
      </c>
      <c r="B74379" s="25">
        <v>1037045</v>
      </c>
      <c r="C74379" s="25">
        <v>100501</v>
      </c>
      <c r="D74379" s="26">
        <v>183607</v>
      </c>
    </row>
    <row r="74380" spans="1:4" x14ac:dyDescent="0.2">
      <c r="A74380" s="23" t="s">
        <v>6690</v>
      </c>
      <c r="B74380" s="25">
        <v>1037104</v>
      </c>
      <c r="C74380" s="25">
        <v>100501</v>
      </c>
      <c r="D74380" s="26">
        <v>97519</v>
      </c>
    </row>
    <row r="74381" spans="1:4" x14ac:dyDescent="0.2">
      <c r="A74381" s="23" t="s">
        <v>6690</v>
      </c>
      <c r="B74381" s="25">
        <v>1038262</v>
      </c>
      <c r="C74381" s="25">
        <v>100501</v>
      </c>
      <c r="D74381" s="26">
        <v>108798</v>
      </c>
    </row>
    <row r="74382" spans="1:4" x14ac:dyDescent="0.2">
      <c r="A74382" s="23" t="s">
        <v>6690</v>
      </c>
      <c r="B74382" s="25">
        <v>1038269</v>
      </c>
      <c r="C74382" s="25">
        <v>100501</v>
      </c>
      <c r="D74382" s="26">
        <v>284421</v>
      </c>
    </row>
    <row r="74383" spans="1:4" x14ac:dyDescent="0.2">
      <c r="A74383" s="23" t="s">
        <v>6690</v>
      </c>
      <c r="B74383" s="25">
        <v>1038546</v>
      </c>
      <c r="C74383" s="25">
        <v>100501</v>
      </c>
      <c r="D74383" s="26">
        <v>123938</v>
      </c>
    </row>
    <row r="74384" spans="1:4" x14ac:dyDescent="0.2">
      <c r="A74384" s="23" t="s">
        <v>6690</v>
      </c>
      <c r="B74384" s="25">
        <v>1042336</v>
      </c>
      <c r="C74384" s="25">
        <v>100501</v>
      </c>
      <c r="D74384" s="26">
        <v>63241</v>
      </c>
    </row>
    <row r="74385" spans="1:4" x14ac:dyDescent="0.2">
      <c r="A74385" s="23" t="s">
        <v>6690</v>
      </c>
      <c r="B74385" s="25">
        <v>1042653</v>
      </c>
      <c r="C74385" s="25">
        <v>100501</v>
      </c>
      <c r="D74385" s="26">
        <v>54678</v>
      </c>
    </row>
    <row r="74386" spans="1:4" x14ac:dyDescent="0.2">
      <c r="A74386" s="23" t="s">
        <v>6690</v>
      </c>
      <c r="B74386" s="25">
        <v>1043159</v>
      </c>
      <c r="C74386" s="25">
        <v>100501</v>
      </c>
      <c r="D74386" s="26">
        <v>204325</v>
      </c>
    </row>
    <row r="74387" spans="1:4" x14ac:dyDescent="0.2">
      <c r="A74387" s="23" t="s">
        <v>6690</v>
      </c>
      <c r="B74387" s="25">
        <v>1044574</v>
      </c>
      <c r="C74387" s="25">
        <v>100501</v>
      </c>
      <c r="D74387" s="26">
        <v>11129759</v>
      </c>
    </row>
    <row r="74388" spans="1:4" x14ac:dyDescent="0.2">
      <c r="A74388" s="23" t="s">
        <v>6690</v>
      </c>
      <c r="B74388" s="25">
        <v>1044575</v>
      </c>
      <c r="C74388" s="25">
        <v>100501</v>
      </c>
      <c r="D74388" s="26">
        <v>221554</v>
      </c>
    </row>
    <row r="74389" spans="1:4" x14ac:dyDescent="0.2">
      <c r="A74389" s="23" t="s">
        <v>6690</v>
      </c>
      <c r="B74389" s="25">
        <v>1044576</v>
      </c>
      <c r="C74389" s="25">
        <v>100501</v>
      </c>
      <c r="D74389" s="26">
        <v>61708</v>
      </c>
    </row>
    <row r="74390" spans="1:4" x14ac:dyDescent="0.2">
      <c r="A74390" s="23" t="s">
        <v>6690</v>
      </c>
      <c r="B74390" s="25">
        <v>1044582</v>
      </c>
      <c r="C74390" s="25">
        <v>100501</v>
      </c>
      <c r="D74390" s="26">
        <v>115725</v>
      </c>
    </row>
    <row r="74391" spans="1:4" x14ac:dyDescent="0.2">
      <c r="A74391" s="23" t="s">
        <v>6690</v>
      </c>
      <c r="B74391" s="25">
        <v>1044583</v>
      </c>
      <c r="C74391" s="25">
        <v>100501</v>
      </c>
      <c r="D74391" s="26">
        <v>148039</v>
      </c>
    </row>
    <row r="74392" spans="1:4" x14ac:dyDescent="0.2">
      <c r="A74392" s="23" t="s">
        <v>6690</v>
      </c>
      <c r="B74392" s="25">
        <v>1044589</v>
      </c>
      <c r="C74392" s="25">
        <v>100501</v>
      </c>
      <c r="D74392" s="26">
        <v>54047</v>
      </c>
    </row>
    <row r="74393" spans="1:4" x14ac:dyDescent="0.2">
      <c r="A74393" s="23" t="s">
        <v>6690</v>
      </c>
      <c r="B74393" s="25">
        <v>1044596</v>
      </c>
      <c r="C74393" s="25">
        <v>100501</v>
      </c>
      <c r="D74393" s="26">
        <v>128456</v>
      </c>
    </row>
    <row r="74394" spans="1:4" x14ac:dyDescent="0.2">
      <c r="A74394" s="23" t="s">
        <v>6690</v>
      </c>
      <c r="B74394" s="25">
        <v>1044598</v>
      </c>
      <c r="C74394" s="25">
        <v>100501</v>
      </c>
      <c r="D74394" s="26">
        <v>383506</v>
      </c>
    </row>
    <row r="74395" spans="1:4" x14ac:dyDescent="0.2">
      <c r="A74395" s="23" t="s">
        <v>6690</v>
      </c>
      <c r="B74395" s="25">
        <v>1044613</v>
      </c>
      <c r="C74395" s="25">
        <v>100501</v>
      </c>
      <c r="D74395" s="26">
        <v>125187</v>
      </c>
    </row>
    <row r="74396" spans="1:4" x14ac:dyDescent="0.2">
      <c r="A74396" s="23" t="s">
        <v>6690</v>
      </c>
      <c r="B74396" s="25">
        <v>1044616</v>
      </c>
      <c r="C74396" s="25">
        <v>100501</v>
      </c>
      <c r="D74396" s="26">
        <v>172088</v>
      </c>
    </row>
    <row r="74397" spans="1:4" x14ac:dyDescent="0.2">
      <c r="A74397" s="23" t="s">
        <v>6690</v>
      </c>
      <c r="B74397" s="25">
        <v>1044619</v>
      </c>
      <c r="C74397" s="25">
        <v>100501</v>
      </c>
      <c r="D74397" s="26">
        <v>105288</v>
      </c>
    </row>
    <row r="74398" spans="1:4" x14ac:dyDescent="0.2">
      <c r="A74398" s="23" t="s">
        <v>6690</v>
      </c>
      <c r="B74398" s="25">
        <v>1044626</v>
      </c>
      <c r="C74398" s="25">
        <v>100501</v>
      </c>
      <c r="D74398" s="26">
        <v>80987</v>
      </c>
    </row>
    <row r="74399" spans="1:4" x14ac:dyDescent="0.2">
      <c r="A74399" s="23" t="s">
        <v>6690</v>
      </c>
      <c r="B74399" s="25">
        <v>1044637</v>
      </c>
      <c r="C74399" s="25">
        <v>100501</v>
      </c>
      <c r="D74399" s="26">
        <v>67740</v>
      </c>
    </row>
    <row r="74400" spans="1:4" x14ac:dyDescent="0.2">
      <c r="A74400" s="23" t="s">
        <v>6690</v>
      </c>
      <c r="B74400" s="25">
        <v>1044640</v>
      </c>
      <c r="C74400" s="25">
        <v>100501</v>
      </c>
      <c r="D74400" s="26">
        <v>137093</v>
      </c>
    </row>
    <row r="74401" spans="1:4" x14ac:dyDescent="0.2">
      <c r="A74401" s="23" t="s">
        <v>6690</v>
      </c>
      <c r="B74401" s="25">
        <v>1044647</v>
      </c>
      <c r="C74401" s="25">
        <v>100501</v>
      </c>
      <c r="D74401" s="26">
        <v>86695</v>
      </c>
    </row>
    <row r="74402" spans="1:4" x14ac:dyDescent="0.2">
      <c r="A74402" s="23" t="s">
        <v>6690</v>
      </c>
      <c r="B74402" s="25">
        <v>1044651</v>
      </c>
      <c r="C74402" s="25">
        <v>100501</v>
      </c>
      <c r="D74402" s="26">
        <v>105691</v>
      </c>
    </row>
    <row r="74403" spans="1:4" x14ac:dyDescent="0.2">
      <c r="A74403" s="23" t="s">
        <v>6690</v>
      </c>
      <c r="B74403" s="25">
        <v>1044652</v>
      </c>
      <c r="C74403" s="25">
        <v>100501</v>
      </c>
      <c r="D74403" s="26">
        <v>237792</v>
      </c>
    </row>
    <row r="74404" spans="1:4" x14ac:dyDescent="0.2">
      <c r="A74404" s="23" t="s">
        <v>6690</v>
      </c>
      <c r="B74404" s="25">
        <v>1044654</v>
      </c>
      <c r="C74404" s="25">
        <v>100501</v>
      </c>
      <c r="D74404" s="26">
        <v>220713</v>
      </c>
    </row>
    <row r="74405" spans="1:4" x14ac:dyDescent="0.2">
      <c r="A74405" s="23" t="s">
        <v>6690</v>
      </c>
      <c r="B74405" s="25">
        <v>1044656</v>
      </c>
      <c r="C74405" s="25">
        <v>100501</v>
      </c>
      <c r="D74405" s="26">
        <v>69035</v>
      </c>
    </row>
    <row r="74406" spans="1:4" x14ac:dyDescent="0.2">
      <c r="A74406" s="23" t="s">
        <v>6690</v>
      </c>
      <c r="B74406" s="25">
        <v>1044662</v>
      </c>
      <c r="C74406" s="25">
        <v>100501</v>
      </c>
      <c r="D74406" s="26">
        <v>52642</v>
      </c>
    </row>
    <row r="74407" spans="1:4" x14ac:dyDescent="0.2">
      <c r="A74407" s="23" t="s">
        <v>6690</v>
      </c>
      <c r="B74407" s="25">
        <v>1044664</v>
      </c>
      <c r="C74407" s="25">
        <v>100501</v>
      </c>
      <c r="D74407" s="26">
        <v>145416</v>
      </c>
    </row>
    <row r="74408" spans="1:4" x14ac:dyDescent="0.2">
      <c r="A74408" s="23" t="s">
        <v>6690</v>
      </c>
      <c r="B74408" s="25">
        <v>1045308</v>
      </c>
      <c r="C74408" s="25">
        <v>100501</v>
      </c>
      <c r="D74408" s="26">
        <v>153583</v>
      </c>
    </row>
    <row r="74409" spans="1:4" x14ac:dyDescent="0.2">
      <c r="A74409" s="23" t="s">
        <v>6690</v>
      </c>
      <c r="B74409" s="25">
        <v>1045309</v>
      </c>
      <c r="C74409" s="25">
        <v>100501</v>
      </c>
      <c r="D74409" s="26">
        <v>529252</v>
      </c>
    </row>
    <row r="74410" spans="1:4" x14ac:dyDescent="0.2">
      <c r="A74410" s="23" t="s">
        <v>6690</v>
      </c>
      <c r="B74410" s="25">
        <v>1045310</v>
      </c>
      <c r="C74410" s="25">
        <v>100501</v>
      </c>
      <c r="D74410" s="26">
        <v>102998</v>
      </c>
    </row>
    <row r="74411" spans="1:4" x14ac:dyDescent="0.2">
      <c r="A74411" s="23" t="s">
        <v>6690</v>
      </c>
      <c r="B74411" s="25">
        <v>1045312</v>
      </c>
      <c r="C74411" s="25">
        <v>100501</v>
      </c>
      <c r="D74411" s="26">
        <v>72909</v>
      </c>
    </row>
    <row r="74412" spans="1:4" x14ac:dyDescent="0.2">
      <c r="A74412" s="23" t="s">
        <v>6690</v>
      </c>
      <c r="B74412" s="25">
        <v>1045313</v>
      </c>
      <c r="C74412" s="25">
        <v>100501</v>
      </c>
      <c r="D74412" s="26">
        <v>86326</v>
      </c>
    </row>
    <row r="74413" spans="1:4" x14ac:dyDescent="0.2">
      <c r="A74413" s="23" t="s">
        <v>6690</v>
      </c>
      <c r="B74413" s="25">
        <v>1045721</v>
      </c>
      <c r="C74413" s="25">
        <v>100501</v>
      </c>
      <c r="D74413" s="26">
        <v>77325</v>
      </c>
    </row>
    <row r="74414" spans="1:4" x14ac:dyDescent="0.2">
      <c r="A74414" s="23" t="s">
        <v>6690</v>
      </c>
      <c r="B74414" s="25">
        <v>1045722</v>
      </c>
      <c r="C74414" s="25">
        <v>100501</v>
      </c>
      <c r="D74414" s="26">
        <v>96507</v>
      </c>
    </row>
    <row r="74415" spans="1:4" x14ac:dyDescent="0.2">
      <c r="A74415" s="23" t="s">
        <v>6690</v>
      </c>
      <c r="B74415" s="25">
        <v>1045725</v>
      </c>
      <c r="C74415" s="25">
        <v>100501</v>
      </c>
      <c r="D74415" s="26">
        <v>111391</v>
      </c>
    </row>
    <row r="74416" spans="1:4" x14ac:dyDescent="0.2">
      <c r="A74416" s="23" t="s">
        <v>6690</v>
      </c>
      <c r="B74416" s="25">
        <v>1045728</v>
      </c>
      <c r="C74416" s="25">
        <v>100501</v>
      </c>
      <c r="D74416" s="26">
        <v>62671</v>
      </c>
    </row>
    <row r="74417" spans="1:4" x14ac:dyDescent="0.2">
      <c r="A74417" s="23" t="s">
        <v>6690</v>
      </c>
      <c r="B74417" s="25">
        <v>1045739</v>
      </c>
      <c r="C74417" s="25">
        <v>100501</v>
      </c>
      <c r="D74417" s="26">
        <v>723407</v>
      </c>
    </row>
    <row r="74418" spans="1:4" x14ac:dyDescent="0.2">
      <c r="A74418" s="23" t="s">
        <v>6690</v>
      </c>
      <c r="B74418" s="25">
        <v>1045931</v>
      </c>
      <c r="C74418" s="25">
        <v>100501</v>
      </c>
      <c r="D74418" s="26">
        <v>58905</v>
      </c>
    </row>
    <row r="74419" spans="1:4" x14ac:dyDescent="0.2">
      <c r="A74419" s="23" t="s">
        <v>6690</v>
      </c>
      <c r="B74419" s="25">
        <v>1046621</v>
      </c>
      <c r="C74419" s="25">
        <v>100501</v>
      </c>
      <c r="D74419" s="26">
        <v>59363</v>
      </c>
    </row>
    <row r="74420" spans="1:4" x14ac:dyDescent="0.2">
      <c r="A74420" s="23" t="s">
        <v>6690</v>
      </c>
      <c r="B74420" s="25">
        <v>1046622</v>
      </c>
      <c r="C74420" s="25">
        <v>100501</v>
      </c>
      <c r="D74420" s="26">
        <v>84025</v>
      </c>
    </row>
    <row r="74421" spans="1:4" x14ac:dyDescent="0.2">
      <c r="A74421" s="23" t="s">
        <v>6690</v>
      </c>
      <c r="B74421" s="25">
        <v>1046626</v>
      </c>
      <c r="C74421" s="25">
        <v>100501</v>
      </c>
      <c r="D74421" s="26">
        <v>79237</v>
      </c>
    </row>
    <row r="74422" spans="1:4" x14ac:dyDescent="0.2">
      <c r="A74422" s="23" t="s">
        <v>6690</v>
      </c>
      <c r="B74422" s="25">
        <v>1046660</v>
      </c>
      <c r="C74422" s="25">
        <v>100501</v>
      </c>
      <c r="D74422" s="26">
        <v>118518</v>
      </c>
    </row>
    <row r="74423" spans="1:4" x14ac:dyDescent="0.2">
      <c r="A74423" s="23" t="s">
        <v>6690</v>
      </c>
      <c r="B74423" s="25">
        <v>1046737</v>
      </c>
      <c r="C74423" s="25">
        <v>100501</v>
      </c>
      <c r="D74423" s="26">
        <v>104888</v>
      </c>
    </row>
    <row r="74424" spans="1:4" x14ac:dyDescent="0.2">
      <c r="A74424" s="23" t="s">
        <v>6690</v>
      </c>
      <c r="B74424" s="25">
        <v>1046864</v>
      </c>
      <c r="C74424" s="25">
        <v>100501</v>
      </c>
      <c r="D74424" s="26">
        <v>165200</v>
      </c>
    </row>
    <row r="74425" spans="1:4" x14ac:dyDescent="0.2">
      <c r="A74425" s="23" t="s">
        <v>6690</v>
      </c>
      <c r="B74425" s="25">
        <v>1046865</v>
      </c>
      <c r="C74425" s="25">
        <v>100501</v>
      </c>
      <c r="D74425" s="26">
        <v>15278</v>
      </c>
    </row>
    <row r="74426" spans="1:4" x14ac:dyDescent="0.2">
      <c r="A74426" s="23" t="s">
        <v>6690</v>
      </c>
      <c r="B74426" s="25">
        <v>1046937</v>
      </c>
      <c r="C74426" s="25">
        <v>100501</v>
      </c>
      <c r="D74426" s="26">
        <v>96793</v>
      </c>
    </row>
    <row r="74427" spans="1:4" x14ac:dyDescent="0.2">
      <c r="A74427" s="23" t="s">
        <v>6690</v>
      </c>
      <c r="B74427" s="25">
        <v>1046938</v>
      </c>
      <c r="C74427" s="25">
        <v>100501</v>
      </c>
      <c r="D74427" s="26">
        <v>159854</v>
      </c>
    </row>
    <row r="74428" spans="1:4" x14ac:dyDescent="0.2">
      <c r="A74428" s="23" t="s">
        <v>6690</v>
      </c>
      <c r="B74428" s="25">
        <v>1046940</v>
      </c>
      <c r="C74428" s="25">
        <v>100501</v>
      </c>
      <c r="D74428" s="26">
        <v>118386</v>
      </c>
    </row>
    <row r="74429" spans="1:4" x14ac:dyDescent="0.2">
      <c r="A74429" s="23" t="s">
        <v>6690</v>
      </c>
      <c r="B74429" s="25">
        <v>1046941</v>
      </c>
      <c r="C74429" s="25">
        <v>100501</v>
      </c>
      <c r="D74429" s="26">
        <v>830329</v>
      </c>
    </row>
    <row r="74430" spans="1:4" x14ac:dyDescent="0.2">
      <c r="A74430" s="23" t="s">
        <v>6690</v>
      </c>
      <c r="B74430" s="25">
        <v>1046992</v>
      </c>
      <c r="C74430" s="25">
        <v>100501</v>
      </c>
      <c r="D74430" s="26">
        <v>40312</v>
      </c>
    </row>
    <row r="74431" spans="1:4" x14ac:dyDescent="0.2">
      <c r="A74431" s="23" t="s">
        <v>6690</v>
      </c>
      <c r="B74431" s="25">
        <v>1049499</v>
      </c>
      <c r="C74431" s="25">
        <v>100501</v>
      </c>
      <c r="D74431" s="26">
        <v>387160</v>
      </c>
    </row>
    <row r="74432" spans="1:4" x14ac:dyDescent="0.2">
      <c r="A74432" s="23" t="s">
        <v>6690</v>
      </c>
      <c r="B74432" s="25">
        <v>1051200</v>
      </c>
      <c r="C74432" s="25">
        <v>100501</v>
      </c>
      <c r="D74432" s="26">
        <v>267237</v>
      </c>
    </row>
    <row r="74433" spans="1:4" x14ac:dyDescent="0.2">
      <c r="A74433" s="23" t="s">
        <v>6690</v>
      </c>
      <c r="B74433" s="25">
        <v>1051275</v>
      </c>
      <c r="C74433" s="25">
        <v>100501</v>
      </c>
      <c r="D74433" s="26">
        <v>70356</v>
      </c>
    </row>
    <row r="74434" spans="1:4" x14ac:dyDescent="0.2">
      <c r="A74434" s="23" t="s">
        <v>6690</v>
      </c>
      <c r="B74434" s="25">
        <v>1051395</v>
      </c>
      <c r="C74434" s="25">
        <v>100501</v>
      </c>
      <c r="D74434" s="26">
        <v>1789799</v>
      </c>
    </row>
    <row r="74435" spans="1:4" x14ac:dyDescent="0.2">
      <c r="A74435" s="23" t="s">
        <v>6690</v>
      </c>
      <c r="B74435" s="25">
        <v>1051595</v>
      </c>
      <c r="C74435" s="25">
        <v>100501</v>
      </c>
      <c r="D74435" s="26">
        <v>121394</v>
      </c>
    </row>
    <row r="74436" spans="1:4" x14ac:dyDescent="0.2">
      <c r="A74436" s="23" t="s">
        <v>6690</v>
      </c>
      <c r="B74436" s="25">
        <v>1052022</v>
      </c>
      <c r="C74436" s="25">
        <v>100501</v>
      </c>
      <c r="D74436" s="26">
        <v>196389</v>
      </c>
    </row>
    <row r="74437" spans="1:4" x14ac:dyDescent="0.2">
      <c r="A74437" s="23" t="s">
        <v>6690</v>
      </c>
      <c r="B74437" s="25">
        <v>1052023</v>
      </c>
      <c r="C74437" s="25">
        <v>100501</v>
      </c>
      <c r="D74437" s="26">
        <v>150592</v>
      </c>
    </row>
    <row r="74438" spans="1:4" x14ac:dyDescent="0.2">
      <c r="A74438" s="23" t="s">
        <v>6690</v>
      </c>
      <c r="B74438" s="25">
        <v>1055554</v>
      </c>
      <c r="C74438" s="25">
        <v>100501</v>
      </c>
      <c r="D74438" s="26">
        <v>0</v>
      </c>
    </row>
    <row r="74439" spans="1:4" x14ac:dyDescent="0.2">
      <c r="A74439" s="23" t="s">
        <v>6690</v>
      </c>
      <c r="B74439" s="25">
        <v>1057058</v>
      </c>
      <c r="C74439" s="25">
        <v>100501</v>
      </c>
      <c r="D74439" s="26">
        <v>52951</v>
      </c>
    </row>
    <row r="74440" spans="1:4" x14ac:dyDescent="0.2">
      <c r="A74440" s="23" t="s">
        <v>6690</v>
      </c>
      <c r="B74440" s="25">
        <v>1057059</v>
      </c>
      <c r="C74440" s="25">
        <v>100501</v>
      </c>
      <c r="D74440" s="26">
        <v>98257</v>
      </c>
    </row>
    <row r="74441" spans="1:4" x14ac:dyDescent="0.2">
      <c r="A74441" s="23" t="s">
        <v>6690</v>
      </c>
      <c r="B74441" s="25">
        <v>1057870</v>
      </c>
      <c r="C74441" s="25">
        <v>100501</v>
      </c>
      <c r="D74441" s="26">
        <v>197611</v>
      </c>
    </row>
    <row r="74442" spans="1:4" x14ac:dyDescent="0.2">
      <c r="A74442" s="23" t="s">
        <v>6690</v>
      </c>
      <c r="B74442" s="25">
        <v>1058252</v>
      </c>
      <c r="C74442" s="25">
        <v>100501</v>
      </c>
      <c r="D74442" s="26">
        <v>946633</v>
      </c>
    </row>
    <row r="74443" spans="1:4" x14ac:dyDescent="0.2">
      <c r="A74443" s="23" t="s">
        <v>6690</v>
      </c>
      <c r="B74443" s="25">
        <v>1058790</v>
      </c>
      <c r="C74443" s="25">
        <v>100501</v>
      </c>
      <c r="D74443" s="26">
        <v>94657</v>
      </c>
    </row>
    <row r="74444" spans="1:4" x14ac:dyDescent="0.2">
      <c r="A74444" s="23" t="s">
        <v>6690</v>
      </c>
      <c r="B74444" s="25">
        <v>1061166</v>
      </c>
      <c r="C74444" s="25">
        <v>100501</v>
      </c>
      <c r="D74444" s="26">
        <v>4974012</v>
      </c>
    </row>
    <row r="74445" spans="1:4" x14ac:dyDescent="0.2">
      <c r="A74445" s="23" t="s">
        <v>6690</v>
      </c>
      <c r="B74445" s="25">
        <v>1061167</v>
      </c>
      <c r="C74445" s="25">
        <v>100501</v>
      </c>
      <c r="D74445" s="26">
        <v>75519</v>
      </c>
    </row>
    <row r="74446" spans="1:4" x14ac:dyDescent="0.2">
      <c r="A74446" s="23" t="s">
        <v>6690</v>
      </c>
      <c r="B74446" s="25">
        <v>1062754</v>
      </c>
      <c r="C74446" s="25">
        <v>100501</v>
      </c>
      <c r="D74446" s="26">
        <v>124152</v>
      </c>
    </row>
    <row r="74447" spans="1:4" x14ac:dyDescent="0.2">
      <c r="A74447" s="23" t="s">
        <v>6690</v>
      </c>
      <c r="B74447" s="25">
        <v>1062757</v>
      </c>
      <c r="C74447" s="25">
        <v>100501</v>
      </c>
      <c r="D74447" s="26">
        <v>69528</v>
      </c>
    </row>
    <row r="74448" spans="1:4" x14ac:dyDescent="0.2">
      <c r="A74448" s="23" t="s">
        <v>6690</v>
      </c>
      <c r="B74448" s="25">
        <v>1062758</v>
      </c>
      <c r="C74448" s="25">
        <v>100501</v>
      </c>
      <c r="D74448" s="26">
        <v>134427</v>
      </c>
    </row>
    <row r="74449" spans="1:4" x14ac:dyDescent="0.2">
      <c r="A74449" s="23" t="s">
        <v>6690</v>
      </c>
      <c r="B74449" s="25">
        <v>1062761</v>
      </c>
      <c r="C74449" s="25">
        <v>100501</v>
      </c>
      <c r="D74449" s="26">
        <v>130616</v>
      </c>
    </row>
    <row r="74450" spans="1:4" x14ac:dyDescent="0.2">
      <c r="A74450" s="23" t="s">
        <v>6690</v>
      </c>
      <c r="B74450" s="25">
        <v>1063374</v>
      </c>
      <c r="C74450" s="25">
        <v>100501</v>
      </c>
      <c r="D74450" s="26">
        <v>111427</v>
      </c>
    </row>
    <row r="74451" spans="1:4" x14ac:dyDescent="0.2">
      <c r="A74451" s="23" t="s">
        <v>6690</v>
      </c>
      <c r="B74451" s="25">
        <v>1064769</v>
      </c>
      <c r="C74451" s="25">
        <v>100501</v>
      </c>
      <c r="D74451" s="26">
        <v>57835</v>
      </c>
    </row>
    <row r="74452" spans="1:4" x14ac:dyDescent="0.2">
      <c r="A74452" s="23" t="s">
        <v>6690</v>
      </c>
      <c r="B74452" s="25">
        <v>1064968</v>
      </c>
      <c r="C74452" s="25">
        <v>100501</v>
      </c>
      <c r="D74452" s="26">
        <v>49366</v>
      </c>
    </row>
    <row r="74453" spans="1:4" x14ac:dyDescent="0.2">
      <c r="A74453" s="23" t="s">
        <v>6690</v>
      </c>
      <c r="B74453" s="25">
        <v>1065249</v>
      </c>
      <c r="C74453" s="25">
        <v>100501</v>
      </c>
      <c r="D74453" s="26">
        <v>67286</v>
      </c>
    </row>
    <row r="74454" spans="1:4" x14ac:dyDescent="0.2">
      <c r="A74454" s="23" t="s">
        <v>6690</v>
      </c>
      <c r="B74454" s="25">
        <v>1065322</v>
      </c>
      <c r="C74454" s="25">
        <v>100501</v>
      </c>
      <c r="D74454" s="26">
        <v>92679</v>
      </c>
    </row>
    <row r="74455" spans="1:4" x14ac:dyDescent="0.2">
      <c r="A74455" s="23" t="s">
        <v>6690</v>
      </c>
      <c r="B74455" s="25">
        <v>1065342</v>
      </c>
      <c r="C74455" s="25">
        <v>100501</v>
      </c>
      <c r="D74455" s="26">
        <v>83698</v>
      </c>
    </row>
    <row r="74456" spans="1:4" x14ac:dyDescent="0.2">
      <c r="A74456" s="23" t="s">
        <v>6690</v>
      </c>
      <c r="B74456" s="25">
        <v>1065399</v>
      </c>
      <c r="C74456" s="25">
        <v>100501</v>
      </c>
      <c r="D74456" s="26">
        <v>172169</v>
      </c>
    </row>
    <row r="74457" spans="1:4" x14ac:dyDescent="0.2">
      <c r="A74457" s="23" t="s">
        <v>6690</v>
      </c>
      <c r="B74457" s="25">
        <v>1065447</v>
      </c>
      <c r="C74457" s="25">
        <v>100501</v>
      </c>
      <c r="D74457" s="26">
        <v>39386</v>
      </c>
    </row>
    <row r="74458" spans="1:4" x14ac:dyDescent="0.2">
      <c r="A74458" s="23" t="s">
        <v>6690</v>
      </c>
      <c r="B74458" s="25">
        <v>1065453</v>
      </c>
      <c r="C74458" s="25">
        <v>100501</v>
      </c>
      <c r="D74458" s="26">
        <v>64297</v>
      </c>
    </row>
    <row r="74459" spans="1:4" x14ac:dyDescent="0.2">
      <c r="A74459" s="23" t="s">
        <v>6690</v>
      </c>
      <c r="B74459" s="25">
        <v>1065495</v>
      </c>
      <c r="C74459" s="25">
        <v>100501</v>
      </c>
      <c r="D74459" s="26">
        <v>47381</v>
      </c>
    </row>
    <row r="74460" spans="1:4" x14ac:dyDescent="0.2">
      <c r="A74460" s="23" t="s">
        <v>6690</v>
      </c>
      <c r="B74460" s="25">
        <v>1065802</v>
      </c>
      <c r="C74460" s="25">
        <v>100501</v>
      </c>
      <c r="D74460" s="26">
        <v>37983</v>
      </c>
    </row>
    <row r="74461" spans="1:4" x14ac:dyDescent="0.2">
      <c r="A74461" s="23" t="s">
        <v>6690</v>
      </c>
      <c r="B74461" s="25">
        <v>1065855</v>
      </c>
      <c r="C74461" s="25">
        <v>100501</v>
      </c>
      <c r="D74461" s="26">
        <v>119641</v>
      </c>
    </row>
    <row r="74462" spans="1:4" x14ac:dyDescent="0.2">
      <c r="A74462" s="23" t="s">
        <v>6690</v>
      </c>
      <c r="B74462" s="25">
        <v>1065909</v>
      </c>
      <c r="C74462" s="25">
        <v>100501</v>
      </c>
      <c r="D74462" s="26">
        <v>68458</v>
      </c>
    </row>
    <row r="74463" spans="1:4" x14ac:dyDescent="0.2">
      <c r="A74463" s="23" t="s">
        <v>6690</v>
      </c>
      <c r="B74463" s="25">
        <v>1065918</v>
      </c>
      <c r="C74463" s="25">
        <v>100501</v>
      </c>
      <c r="D74463" s="26">
        <v>49056</v>
      </c>
    </row>
    <row r="74464" spans="1:4" x14ac:dyDescent="0.2">
      <c r="A74464" s="23" t="s">
        <v>6690</v>
      </c>
      <c r="B74464" s="25">
        <v>1066017</v>
      </c>
      <c r="C74464" s="25">
        <v>100501</v>
      </c>
      <c r="D74464" s="26">
        <v>87082</v>
      </c>
    </row>
    <row r="74465" spans="1:4" x14ac:dyDescent="0.2">
      <c r="A74465" s="23" t="s">
        <v>6690</v>
      </c>
      <c r="B74465" s="25">
        <v>1066160</v>
      </c>
      <c r="C74465" s="25">
        <v>100501</v>
      </c>
      <c r="D74465" s="26">
        <v>100902</v>
      </c>
    </row>
    <row r="74466" spans="1:4" x14ac:dyDescent="0.2">
      <c r="A74466" s="23" t="s">
        <v>6690</v>
      </c>
      <c r="B74466" s="25">
        <v>1066264</v>
      </c>
      <c r="C74466" s="25">
        <v>100501</v>
      </c>
      <c r="D74466" s="26">
        <v>102305</v>
      </c>
    </row>
    <row r="74467" spans="1:4" x14ac:dyDescent="0.2">
      <c r="A74467" s="23" t="s">
        <v>6690</v>
      </c>
      <c r="B74467" s="25">
        <v>1066309</v>
      </c>
      <c r="C74467" s="25">
        <v>100501</v>
      </c>
      <c r="D74467" s="26">
        <v>48802</v>
      </c>
    </row>
    <row r="74468" spans="1:4" x14ac:dyDescent="0.2">
      <c r="A74468" s="23" t="s">
        <v>6690</v>
      </c>
      <c r="B74468" s="25">
        <v>1067871</v>
      </c>
      <c r="C74468" s="25">
        <v>100501</v>
      </c>
      <c r="D74468" s="26">
        <v>72233</v>
      </c>
    </row>
    <row r="74469" spans="1:4" x14ac:dyDescent="0.2">
      <c r="A74469" s="23" t="s">
        <v>6690</v>
      </c>
      <c r="B74469" s="25">
        <v>1069660</v>
      </c>
      <c r="C74469" s="25">
        <v>100501</v>
      </c>
      <c r="D74469" s="26">
        <v>538146</v>
      </c>
    </row>
    <row r="74470" spans="1:4" x14ac:dyDescent="0.2">
      <c r="A74470" s="23" t="s">
        <v>6690</v>
      </c>
      <c r="B74470" s="25">
        <v>1069673</v>
      </c>
      <c r="C74470" s="25">
        <v>100501</v>
      </c>
      <c r="D74470" s="26">
        <v>147332</v>
      </c>
    </row>
    <row r="74471" spans="1:4" x14ac:dyDescent="0.2">
      <c r="A74471" s="23" t="s">
        <v>6690</v>
      </c>
      <c r="B74471" s="25">
        <v>1069681</v>
      </c>
      <c r="C74471" s="25">
        <v>100501</v>
      </c>
      <c r="D74471" s="26">
        <v>32953</v>
      </c>
    </row>
    <row r="74472" spans="1:4" x14ac:dyDescent="0.2">
      <c r="A74472" s="23" t="s">
        <v>6690</v>
      </c>
      <c r="B74472" s="25">
        <v>1069705</v>
      </c>
      <c r="C74472" s="25">
        <v>100501</v>
      </c>
      <c r="D74472" s="26">
        <v>182438</v>
      </c>
    </row>
    <row r="74473" spans="1:4" x14ac:dyDescent="0.2">
      <c r="A74473" s="23" t="s">
        <v>6690</v>
      </c>
      <c r="B74473" s="25">
        <v>1069711</v>
      </c>
      <c r="C74473" s="25">
        <v>100501</v>
      </c>
      <c r="D74473" s="26">
        <v>464002</v>
      </c>
    </row>
    <row r="74474" spans="1:4" x14ac:dyDescent="0.2">
      <c r="A74474" s="23" t="s">
        <v>6690</v>
      </c>
      <c r="B74474" s="25">
        <v>1069766</v>
      </c>
      <c r="C74474" s="25">
        <v>100501</v>
      </c>
      <c r="D74474" s="26">
        <v>76385</v>
      </c>
    </row>
    <row r="74475" spans="1:4" x14ac:dyDescent="0.2">
      <c r="A74475" s="23" t="s">
        <v>6690</v>
      </c>
      <c r="B74475" s="25">
        <v>1069769</v>
      </c>
      <c r="C74475" s="25">
        <v>100501</v>
      </c>
      <c r="D74475" s="26">
        <v>205897</v>
      </c>
    </row>
    <row r="74476" spans="1:4" x14ac:dyDescent="0.2">
      <c r="A74476" s="23" t="s">
        <v>6690</v>
      </c>
      <c r="B74476" s="25">
        <v>1069770</v>
      </c>
      <c r="C74476" s="25">
        <v>100501</v>
      </c>
      <c r="D74476" s="26">
        <v>166313</v>
      </c>
    </row>
    <row r="74477" spans="1:4" x14ac:dyDescent="0.2">
      <c r="A74477" s="23" t="s">
        <v>6690</v>
      </c>
      <c r="B74477" s="25">
        <v>1069983</v>
      </c>
      <c r="C74477" s="25">
        <v>100501</v>
      </c>
      <c r="D74477" s="26">
        <v>512084</v>
      </c>
    </row>
    <row r="74478" spans="1:4" x14ac:dyDescent="0.2">
      <c r="A74478" s="23" t="s">
        <v>6690</v>
      </c>
      <c r="B74478" s="25">
        <v>1072097</v>
      </c>
      <c r="C74478" s="25">
        <v>100501</v>
      </c>
      <c r="D74478" s="26">
        <v>146975</v>
      </c>
    </row>
    <row r="74479" spans="1:4" x14ac:dyDescent="0.2">
      <c r="A74479" s="23" t="s">
        <v>6690</v>
      </c>
      <c r="B74479" s="25">
        <v>1072618</v>
      </c>
      <c r="C74479" s="25">
        <v>100501</v>
      </c>
      <c r="D74479" s="26">
        <v>87061</v>
      </c>
    </row>
    <row r="74480" spans="1:4" x14ac:dyDescent="0.2">
      <c r="A74480" s="23" t="s">
        <v>6690</v>
      </c>
      <c r="B74480" s="25">
        <v>1073763</v>
      </c>
      <c r="C74480" s="25">
        <v>100501</v>
      </c>
      <c r="D74480" s="26">
        <v>77845</v>
      </c>
    </row>
    <row r="74481" spans="1:4" x14ac:dyDescent="0.2">
      <c r="A74481" s="23" t="s">
        <v>6690</v>
      </c>
      <c r="B74481" s="25">
        <v>1073764</v>
      </c>
      <c r="C74481" s="25">
        <v>100501</v>
      </c>
      <c r="D74481" s="26">
        <v>75017</v>
      </c>
    </row>
    <row r="74482" spans="1:4" x14ac:dyDescent="0.2">
      <c r="A74482" s="23" t="s">
        <v>6690</v>
      </c>
      <c r="B74482" s="25">
        <v>1073765</v>
      </c>
      <c r="C74482" s="25">
        <v>100501</v>
      </c>
      <c r="D74482" s="26">
        <v>92301</v>
      </c>
    </row>
    <row r="74483" spans="1:4" x14ac:dyDescent="0.2">
      <c r="A74483" s="23" t="s">
        <v>6690</v>
      </c>
      <c r="B74483" s="25">
        <v>1073816</v>
      </c>
      <c r="C74483" s="25">
        <v>100501</v>
      </c>
      <c r="D74483" s="26">
        <v>157217</v>
      </c>
    </row>
    <row r="74484" spans="1:4" x14ac:dyDescent="0.2">
      <c r="A74484" s="23" t="s">
        <v>6690</v>
      </c>
      <c r="B74484" s="25">
        <v>1073817</v>
      </c>
      <c r="C74484" s="25">
        <v>100501</v>
      </c>
      <c r="D74484" s="26">
        <v>83315</v>
      </c>
    </row>
    <row r="74485" spans="1:4" x14ac:dyDescent="0.2">
      <c r="A74485" s="23" t="s">
        <v>6690</v>
      </c>
      <c r="B74485" s="25">
        <v>1073819</v>
      </c>
      <c r="C74485" s="25">
        <v>100501</v>
      </c>
      <c r="D74485" s="26">
        <v>184494</v>
      </c>
    </row>
    <row r="74486" spans="1:4" x14ac:dyDescent="0.2">
      <c r="A74486" s="23" t="s">
        <v>6690</v>
      </c>
      <c r="B74486" s="25">
        <v>1073832</v>
      </c>
      <c r="C74486" s="25">
        <v>100501</v>
      </c>
      <c r="D74486" s="26">
        <v>30360</v>
      </c>
    </row>
    <row r="74487" spans="1:4" x14ac:dyDescent="0.2">
      <c r="A74487" s="23" t="s">
        <v>6690</v>
      </c>
      <c r="B74487" s="25">
        <v>1073833</v>
      </c>
      <c r="C74487" s="25">
        <v>100501</v>
      </c>
      <c r="D74487" s="26">
        <v>162559</v>
      </c>
    </row>
    <row r="74488" spans="1:4" x14ac:dyDescent="0.2">
      <c r="A74488" s="23" t="s">
        <v>6690</v>
      </c>
      <c r="B74488" s="25">
        <v>1075429</v>
      </c>
      <c r="C74488" s="25">
        <v>100501</v>
      </c>
      <c r="D74488" s="26">
        <v>91869</v>
      </c>
    </row>
    <row r="74489" spans="1:4" x14ac:dyDescent="0.2">
      <c r="A74489" s="23" t="s">
        <v>6690</v>
      </c>
      <c r="B74489" s="25">
        <v>1076717</v>
      </c>
      <c r="C74489" s="25">
        <v>100501</v>
      </c>
      <c r="D74489" s="26">
        <v>107153</v>
      </c>
    </row>
    <row r="74490" spans="1:4" x14ac:dyDescent="0.2">
      <c r="A74490" s="23" t="s">
        <v>6690</v>
      </c>
      <c r="B74490" s="25">
        <v>1089510</v>
      </c>
      <c r="C74490" s="25">
        <v>100501</v>
      </c>
      <c r="D74490" s="26">
        <v>174256</v>
      </c>
    </row>
    <row r="74491" spans="1:4" x14ac:dyDescent="0.2">
      <c r="A74491" s="23" t="s">
        <v>6690</v>
      </c>
      <c r="B74491" s="25">
        <v>1089733</v>
      </c>
      <c r="C74491" s="25">
        <v>100501</v>
      </c>
      <c r="D74491" s="26">
        <v>66526</v>
      </c>
    </row>
    <row r="74492" spans="1:4" x14ac:dyDescent="0.2">
      <c r="A74492" s="23" t="s">
        <v>6690</v>
      </c>
      <c r="B74492" s="25">
        <v>1089885</v>
      </c>
      <c r="C74492" s="25">
        <v>100501</v>
      </c>
      <c r="D74492" s="26">
        <v>109794</v>
      </c>
    </row>
    <row r="74493" spans="1:4" x14ac:dyDescent="0.2">
      <c r="A74493" s="23" t="s">
        <v>6690</v>
      </c>
      <c r="B74493" s="25">
        <v>1089886</v>
      </c>
      <c r="C74493" s="25">
        <v>100501</v>
      </c>
      <c r="D74493" s="26">
        <v>83198</v>
      </c>
    </row>
    <row r="74494" spans="1:4" x14ac:dyDescent="0.2">
      <c r="A74494" s="23" t="s">
        <v>6690</v>
      </c>
      <c r="B74494" s="25">
        <v>1089887</v>
      </c>
      <c r="C74494" s="25">
        <v>100501</v>
      </c>
      <c r="D74494" s="26">
        <v>139063</v>
      </c>
    </row>
    <row r="74495" spans="1:4" x14ac:dyDescent="0.2">
      <c r="A74495" s="23" t="s">
        <v>6690</v>
      </c>
      <c r="B74495" s="25">
        <v>1089891</v>
      </c>
      <c r="C74495" s="25">
        <v>100501</v>
      </c>
      <c r="D74495" s="26">
        <v>47646</v>
      </c>
    </row>
    <row r="74496" spans="1:4" x14ac:dyDescent="0.2">
      <c r="A74496" s="23" t="s">
        <v>6690</v>
      </c>
      <c r="B74496" s="25">
        <v>1089907</v>
      </c>
      <c r="C74496" s="25">
        <v>100501</v>
      </c>
      <c r="D74496" s="26">
        <v>96902</v>
      </c>
    </row>
    <row r="74497" spans="1:4" x14ac:dyDescent="0.2">
      <c r="A74497" s="23" t="s">
        <v>6690</v>
      </c>
      <c r="B74497" s="25">
        <v>1091105</v>
      </c>
      <c r="C74497" s="25">
        <v>100501</v>
      </c>
      <c r="D74497" s="26">
        <v>80928</v>
      </c>
    </row>
    <row r="74498" spans="1:4" x14ac:dyDescent="0.2">
      <c r="A74498" s="23" t="s">
        <v>6690</v>
      </c>
      <c r="B74498" s="25">
        <v>1092433</v>
      </c>
      <c r="C74498" s="25">
        <v>100501</v>
      </c>
      <c r="D74498" s="26">
        <v>34008</v>
      </c>
    </row>
    <row r="74499" spans="1:4" x14ac:dyDescent="0.2">
      <c r="A74499" s="23" t="s">
        <v>6690</v>
      </c>
      <c r="B74499" s="25">
        <v>1092435</v>
      </c>
      <c r="C74499" s="25">
        <v>100501</v>
      </c>
      <c r="D74499" s="26">
        <v>79829</v>
      </c>
    </row>
    <row r="74500" spans="1:4" x14ac:dyDescent="0.2">
      <c r="A74500" s="23" t="s">
        <v>6690</v>
      </c>
      <c r="B74500" s="25">
        <v>1092451</v>
      </c>
      <c r="C74500" s="25">
        <v>100501</v>
      </c>
      <c r="D74500" s="26">
        <v>45005</v>
      </c>
    </row>
    <row r="74501" spans="1:4" x14ac:dyDescent="0.2">
      <c r="A74501" s="23" t="s">
        <v>6690</v>
      </c>
      <c r="B74501" s="25">
        <v>1092452</v>
      </c>
      <c r="C74501" s="25">
        <v>100501</v>
      </c>
      <c r="D74501" s="26">
        <v>102344</v>
      </c>
    </row>
    <row r="74502" spans="1:4" x14ac:dyDescent="0.2">
      <c r="A74502" s="23" t="s">
        <v>6690</v>
      </c>
      <c r="B74502" s="25">
        <v>1092454</v>
      </c>
      <c r="C74502" s="25">
        <v>100501</v>
      </c>
      <c r="D74502" s="26">
        <v>78249</v>
      </c>
    </row>
    <row r="74503" spans="1:4" x14ac:dyDescent="0.2">
      <c r="A74503" s="23" t="s">
        <v>6690</v>
      </c>
      <c r="B74503" s="25">
        <v>1092830</v>
      </c>
      <c r="C74503" s="25">
        <v>100501</v>
      </c>
      <c r="D74503" s="26">
        <v>69972</v>
      </c>
    </row>
    <row r="74504" spans="1:4" x14ac:dyDescent="0.2">
      <c r="A74504" s="23" t="s">
        <v>6690</v>
      </c>
      <c r="B74504" s="25">
        <v>1094206</v>
      </c>
      <c r="C74504" s="25">
        <v>100501</v>
      </c>
      <c r="D74504" s="26">
        <v>110588</v>
      </c>
    </row>
    <row r="74505" spans="1:4" x14ac:dyDescent="0.2">
      <c r="A74505" s="23" t="s">
        <v>6690</v>
      </c>
      <c r="B74505" s="25">
        <v>1094472</v>
      </c>
      <c r="C74505" s="25">
        <v>100501</v>
      </c>
      <c r="D74505" s="26">
        <v>164777</v>
      </c>
    </row>
    <row r="74506" spans="1:4" x14ac:dyDescent="0.2">
      <c r="A74506" s="23" t="s">
        <v>6690</v>
      </c>
      <c r="B74506" s="25">
        <v>1094684</v>
      </c>
      <c r="C74506" s="25">
        <v>100501</v>
      </c>
      <c r="D74506" s="26">
        <v>36988</v>
      </c>
    </row>
    <row r="74507" spans="1:4" x14ac:dyDescent="0.2">
      <c r="A74507" s="23" t="s">
        <v>6690</v>
      </c>
      <c r="B74507" s="25">
        <v>1095182</v>
      </c>
      <c r="C74507" s="25">
        <v>100501</v>
      </c>
      <c r="D74507" s="26">
        <v>64537</v>
      </c>
    </row>
    <row r="74508" spans="1:4" x14ac:dyDescent="0.2">
      <c r="A74508" s="23" t="s">
        <v>6690</v>
      </c>
      <c r="B74508" s="25">
        <v>1095210</v>
      </c>
      <c r="C74508" s="25">
        <v>100501</v>
      </c>
      <c r="D74508" s="26">
        <v>70098</v>
      </c>
    </row>
    <row r="74509" spans="1:4" x14ac:dyDescent="0.2">
      <c r="A74509" s="23" t="s">
        <v>6690</v>
      </c>
      <c r="B74509" s="25">
        <v>1100164</v>
      </c>
      <c r="C74509" s="25">
        <v>100501</v>
      </c>
      <c r="D74509" s="26">
        <v>104862</v>
      </c>
    </row>
    <row r="74510" spans="1:4" x14ac:dyDescent="0.2">
      <c r="A74510" s="23" t="s">
        <v>6690</v>
      </c>
      <c r="B74510" s="25">
        <v>1100801</v>
      </c>
      <c r="C74510" s="25">
        <v>100501</v>
      </c>
      <c r="D74510" s="26">
        <v>159864</v>
      </c>
    </row>
    <row r="74511" spans="1:4" x14ac:dyDescent="0.2">
      <c r="A74511" s="23" t="s">
        <v>6690</v>
      </c>
      <c r="B74511" s="25">
        <v>1101411</v>
      </c>
      <c r="C74511" s="25">
        <v>100501</v>
      </c>
      <c r="D74511" s="26">
        <v>44917</v>
      </c>
    </row>
    <row r="74512" spans="1:4" x14ac:dyDescent="0.2">
      <c r="A74512" s="23" t="s">
        <v>6690</v>
      </c>
      <c r="B74512" s="25">
        <v>1101704</v>
      </c>
      <c r="C74512" s="25">
        <v>100501</v>
      </c>
      <c r="D74512" s="26">
        <v>51460</v>
      </c>
    </row>
    <row r="74513" spans="1:4" x14ac:dyDescent="0.2">
      <c r="A74513" s="23" t="s">
        <v>6690</v>
      </c>
      <c r="B74513" s="25">
        <v>1101863</v>
      </c>
      <c r="C74513" s="25">
        <v>100501</v>
      </c>
      <c r="D74513" s="26">
        <v>59324</v>
      </c>
    </row>
    <row r="74514" spans="1:4" x14ac:dyDescent="0.2">
      <c r="A74514" s="23" t="s">
        <v>6690</v>
      </c>
      <c r="B74514" s="25">
        <v>1101892</v>
      </c>
      <c r="C74514" s="25">
        <v>100501</v>
      </c>
      <c r="D74514" s="26">
        <v>23491</v>
      </c>
    </row>
    <row r="74515" spans="1:4" x14ac:dyDescent="0.2">
      <c r="A74515" s="23" t="s">
        <v>6690</v>
      </c>
      <c r="B74515" s="25">
        <v>1102400</v>
      </c>
      <c r="C74515" s="25">
        <v>100501</v>
      </c>
      <c r="D74515" s="26">
        <v>176112</v>
      </c>
    </row>
    <row r="74516" spans="1:4" x14ac:dyDescent="0.2">
      <c r="A74516" s="23" t="s">
        <v>6690</v>
      </c>
      <c r="B74516" s="25">
        <v>1102416</v>
      </c>
      <c r="C74516" s="25">
        <v>100501</v>
      </c>
      <c r="D74516" s="26">
        <v>48655</v>
      </c>
    </row>
    <row r="74517" spans="1:4" x14ac:dyDescent="0.2">
      <c r="A74517" s="23" t="s">
        <v>6690</v>
      </c>
      <c r="B74517" s="25">
        <v>1102534</v>
      </c>
      <c r="C74517" s="25">
        <v>100501</v>
      </c>
      <c r="D74517" s="26">
        <v>110574</v>
      </c>
    </row>
    <row r="74518" spans="1:4" x14ac:dyDescent="0.2">
      <c r="A74518" s="23" t="s">
        <v>6690</v>
      </c>
      <c r="B74518" s="25">
        <v>1102803</v>
      </c>
      <c r="C74518" s="25">
        <v>100501</v>
      </c>
      <c r="D74518" s="26">
        <v>94320</v>
      </c>
    </row>
    <row r="74519" spans="1:4" x14ac:dyDescent="0.2">
      <c r="A74519" s="23" t="s">
        <v>6690</v>
      </c>
      <c r="B74519" s="25">
        <v>1102805</v>
      </c>
      <c r="C74519" s="25">
        <v>100501</v>
      </c>
      <c r="D74519" s="26">
        <v>125175</v>
      </c>
    </row>
    <row r="74520" spans="1:4" x14ac:dyDescent="0.2">
      <c r="A74520" s="23" t="s">
        <v>6690</v>
      </c>
      <c r="B74520" s="25">
        <v>1112393</v>
      </c>
      <c r="C74520" s="25">
        <v>100501</v>
      </c>
      <c r="D74520" s="26">
        <v>63745</v>
      </c>
    </row>
    <row r="74521" spans="1:4" x14ac:dyDescent="0.2">
      <c r="A74521" s="23" t="s">
        <v>6690</v>
      </c>
      <c r="B74521" s="25">
        <v>1112395</v>
      </c>
      <c r="C74521" s="25">
        <v>100501</v>
      </c>
      <c r="D74521" s="26">
        <v>1174587</v>
      </c>
    </row>
    <row r="74522" spans="1:4" x14ac:dyDescent="0.2">
      <c r="A74522" s="23" t="s">
        <v>6690</v>
      </c>
      <c r="B74522" s="25">
        <v>1112517</v>
      </c>
      <c r="C74522" s="25">
        <v>100501</v>
      </c>
      <c r="D74522" s="26">
        <v>139240</v>
      </c>
    </row>
    <row r="74523" spans="1:4" x14ac:dyDescent="0.2">
      <c r="A74523" s="23" t="s">
        <v>6690</v>
      </c>
      <c r="B74523" s="25">
        <v>1113017</v>
      </c>
      <c r="C74523" s="25">
        <v>100501</v>
      </c>
      <c r="D74523" s="26">
        <v>135110</v>
      </c>
    </row>
    <row r="74524" spans="1:4" x14ac:dyDescent="0.2">
      <c r="A74524" s="23" t="s">
        <v>6690</v>
      </c>
      <c r="B74524" s="25">
        <v>1113164</v>
      </c>
      <c r="C74524" s="25">
        <v>100501</v>
      </c>
      <c r="D74524" s="26">
        <v>37089</v>
      </c>
    </row>
    <row r="74525" spans="1:4" x14ac:dyDescent="0.2">
      <c r="A74525" s="23" t="s">
        <v>6690</v>
      </c>
      <c r="B74525" s="25">
        <v>1113488</v>
      </c>
      <c r="C74525" s="25">
        <v>100501</v>
      </c>
      <c r="D74525" s="26">
        <v>33631</v>
      </c>
    </row>
    <row r="74526" spans="1:4" x14ac:dyDescent="0.2">
      <c r="A74526" s="23" t="s">
        <v>6690</v>
      </c>
      <c r="B74526" s="25">
        <v>1113623</v>
      </c>
      <c r="C74526" s="25">
        <v>100501</v>
      </c>
      <c r="D74526" s="26">
        <v>35465</v>
      </c>
    </row>
    <row r="74527" spans="1:4" x14ac:dyDescent="0.2">
      <c r="A74527" s="23" t="s">
        <v>6690</v>
      </c>
      <c r="B74527" s="25">
        <v>1113786</v>
      </c>
      <c r="C74527" s="25">
        <v>100501</v>
      </c>
      <c r="D74527" s="26">
        <v>140832</v>
      </c>
    </row>
    <row r="74528" spans="1:4" x14ac:dyDescent="0.2">
      <c r="A74528" s="23" t="s">
        <v>6690</v>
      </c>
      <c r="B74528" s="25">
        <v>1113979</v>
      </c>
      <c r="C74528" s="25">
        <v>100501</v>
      </c>
      <c r="D74528" s="26">
        <v>55016</v>
      </c>
    </row>
    <row r="74529" spans="1:4" x14ac:dyDescent="0.2">
      <c r="A74529" s="23" t="s">
        <v>6690</v>
      </c>
      <c r="B74529" s="25">
        <v>1113980</v>
      </c>
      <c r="C74529" s="25">
        <v>100501</v>
      </c>
      <c r="D74529" s="26">
        <v>127721</v>
      </c>
    </row>
    <row r="74530" spans="1:4" x14ac:dyDescent="0.2">
      <c r="A74530" s="23" t="s">
        <v>6690</v>
      </c>
      <c r="B74530" s="25">
        <v>1114010</v>
      </c>
      <c r="C74530" s="25">
        <v>100501</v>
      </c>
      <c r="D74530" s="26">
        <v>57499</v>
      </c>
    </row>
    <row r="74531" spans="1:4" x14ac:dyDescent="0.2">
      <c r="A74531" s="23" t="s">
        <v>6690</v>
      </c>
      <c r="B74531" s="25">
        <v>1115083</v>
      </c>
      <c r="C74531" s="25">
        <v>100501</v>
      </c>
      <c r="D74531" s="26">
        <v>98907</v>
      </c>
    </row>
    <row r="74532" spans="1:4" x14ac:dyDescent="0.2">
      <c r="A74532" s="23" t="s">
        <v>6690</v>
      </c>
      <c r="B74532" s="25">
        <v>1115084</v>
      </c>
      <c r="C74532" s="25">
        <v>100501</v>
      </c>
      <c r="D74532" s="26">
        <v>85057</v>
      </c>
    </row>
    <row r="74533" spans="1:4" x14ac:dyDescent="0.2">
      <c r="A74533" s="23" t="s">
        <v>6690</v>
      </c>
      <c r="B74533" s="25">
        <v>1150550</v>
      </c>
      <c r="C74533" s="25">
        <v>100501</v>
      </c>
      <c r="D74533" s="26">
        <v>112261</v>
      </c>
    </row>
    <row r="74534" spans="1:4" x14ac:dyDescent="0.2">
      <c r="A74534" s="23" t="s">
        <v>6690</v>
      </c>
      <c r="B74534" s="25">
        <v>1151570</v>
      </c>
      <c r="C74534" s="25">
        <v>100501</v>
      </c>
      <c r="D74534" s="26">
        <v>522068</v>
      </c>
    </row>
    <row r="74535" spans="1:4" x14ac:dyDescent="0.2">
      <c r="A74535" s="23" t="s">
        <v>6690</v>
      </c>
      <c r="B74535" s="25">
        <v>1151659</v>
      </c>
      <c r="C74535" s="25">
        <v>100501</v>
      </c>
      <c r="D74535" s="26">
        <v>1727677</v>
      </c>
    </row>
    <row r="74536" spans="1:4" x14ac:dyDescent="0.2">
      <c r="A74536" s="23" t="s">
        <v>6690</v>
      </c>
      <c r="B74536" s="25">
        <v>1151754</v>
      </c>
      <c r="C74536" s="25">
        <v>100501</v>
      </c>
      <c r="D74536" s="26">
        <v>32378</v>
      </c>
    </row>
    <row r="74537" spans="1:4" x14ac:dyDescent="0.2">
      <c r="A74537" s="23" t="s">
        <v>6690</v>
      </c>
      <c r="B74537" s="25">
        <v>1151790</v>
      </c>
      <c r="C74537" s="25">
        <v>100501</v>
      </c>
      <c r="D74537" s="26">
        <v>74874</v>
      </c>
    </row>
    <row r="74538" spans="1:4" x14ac:dyDescent="0.2">
      <c r="A74538" s="23" t="s">
        <v>6690</v>
      </c>
      <c r="B74538" s="25">
        <v>1151840</v>
      </c>
      <c r="C74538" s="25">
        <v>100501</v>
      </c>
      <c r="D74538" s="26">
        <v>490378</v>
      </c>
    </row>
    <row r="74539" spans="1:4" x14ac:dyDescent="0.2">
      <c r="A74539" s="23" t="s">
        <v>6690</v>
      </c>
      <c r="B74539" s="25">
        <v>1151852</v>
      </c>
      <c r="C74539" s="25">
        <v>100501</v>
      </c>
      <c r="D74539" s="26">
        <v>89350</v>
      </c>
    </row>
    <row r="74540" spans="1:4" x14ac:dyDescent="0.2">
      <c r="A74540" s="23" t="s">
        <v>6690</v>
      </c>
      <c r="B74540" s="25">
        <v>1152382</v>
      </c>
      <c r="C74540" s="25">
        <v>100501</v>
      </c>
      <c r="D74540" s="26">
        <v>154082</v>
      </c>
    </row>
    <row r="74541" spans="1:4" x14ac:dyDescent="0.2">
      <c r="A74541" s="23" t="s">
        <v>6690</v>
      </c>
      <c r="B74541" s="25">
        <v>1152983</v>
      </c>
      <c r="C74541" s="25">
        <v>100501</v>
      </c>
      <c r="D74541" s="26">
        <v>67056</v>
      </c>
    </row>
    <row r="74542" spans="1:4" x14ac:dyDescent="0.2">
      <c r="A74542" s="23" t="s">
        <v>6690</v>
      </c>
      <c r="B74542" s="25">
        <v>1153903</v>
      </c>
      <c r="C74542" s="25">
        <v>100501</v>
      </c>
      <c r="D74542" s="26">
        <v>130958</v>
      </c>
    </row>
    <row r="74543" spans="1:4" x14ac:dyDescent="0.2">
      <c r="A74543" s="23" t="s">
        <v>6690</v>
      </c>
      <c r="B74543" s="25">
        <v>1155543</v>
      </c>
      <c r="C74543" s="25">
        <v>100501</v>
      </c>
      <c r="D74543" s="26">
        <v>167877</v>
      </c>
    </row>
    <row r="74544" spans="1:4" x14ac:dyDescent="0.2">
      <c r="A74544" s="23" t="s">
        <v>6690</v>
      </c>
      <c r="B74544" s="25">
        <v>1156120</v>
      </c>
      <c r="C74544" s="25">
        <v>100501</v>
      </c>
      <c r="D74544" s="26">
        <v>156480</v>
      </c>
    </row>
    <row r="74545" spans="1:4" x14ac:dyDescent="0.2">
      <c r="A74545" s="23" t="s">
        <v>6690</v>
      </c>
      <c r="B74545" s="25">
        <v>1157556</v>
      </c>
      <c r="C74545" s="25">
        <v>100501</v>
      </c>
      <c r="D74545" s="26">
        <v>264093</v>
      </c>
    </row>
    <row r="74546" spans="1:4" x14ac:dyDescent="0.2">
      <c r="A74546" s="23" t="s">
        <v>6690</v>
      </c>
      <c r="B74546" s="25">
        <v>1157771</v>
      </c>
      <c r="C74546" s="25">
        <v>100501</v>
      </c>
      <c r="D74546" s="26">
        <v>1108868</v>
      </c>
    </row>
    <row r="74547" spans="1:4" x14ac:dyDescent="0.2">
      <c r="A74547" s="23" t="s">
        <v>6690</v>
      </c>
      <c r="B74547" s="25">
        <v>1157774</v>
      </c>
      <c r="C74547" s="25">
        <v>100501</v>
      </c>
      <c r="D74547" s="26">
        <v>88082</v>
      </c>
    </row>
    <row r="74548" spans="1:4" x14ac:dyDescent="0.2">
      <c r="A74548" s="23" t="s">
        <v>6690</v>
      </c>
      <c r="B74548" s="25">
        <v>1157775</v>
      </c>
      <c r="C74548" s="25">
        <v>100501</v>
      </c>
      <c r="D74548" s="26">
        <v>49677</v>
      </c>
    </row>
    <row r="74549" spans="1:4" x14ac:dyDescent="0.2">
      <c r="A74549" s="23" t="s">
        <v>6690</v>
      </c>
      <c r="B74549" s="25">
        <v>1157776</v>
      </c>
      <c r="C74549" s="25">
        <v>100501</v>
      </c>
      <c r="D74549" s="26">
        <v>42671</v>
      </c>
    </row>
    <row r="74550" spans="1:4" x14ac:dyDescent="0.2">
      <c r="A74550" s="23" t="s">
        <v>6690</v>
      </c>
      <c r="B74550" s="25">
        <v>1157924</v>
      </c>
      <c r="C74550" s="25">
        <v>100501</v>
      </c>
      <c r="D74550" s="26">
        <v>95605</v>
      </c>
    </row>
    <row r="74551" spans="1:4" x14ac:dyDescent="0.2">
      <c r="A74551" s="23" t="s">
        <v>6690</v>
      </c>
      <c r="B74551" s="25">
        <v>1157925</v>
      </c>
      <c r="C74551" s="25">
        <v>100501</v>
      </c>
      <c r="D74551" s="26">
        <v>110812</v>
      </c>
    </row>
    <row r="74552" spans="1:4" x14ac:dyDescent="0.2">
      <c r="A74552" s="23" t="s">
        <v>6690</v>
      </c>
      <c r="B74552" s="25">
        <v>1158376</v>
      </c>
      <c r="C74552" s="25">
        <v>100501</v>
      </c>
      <c r="D74552" s="26">
        <v>74854</v>
      </c>
    </row>
    <row r="74553" spans="1:4" x14ac:dyDescent="0.2">
      <c r="A74553" s="23" t="s">
        <v>6690</v>
      </c>
      <c r="B74553" s="25">
        <v>1158835</v>
      </c>
      <c r="C74553" s="25">
        <v>100501</v>
      </c>
      <c r="D74553" s="26">
        <v>124585</v>
      </c>
    </row>
    <row r="74554" spans="1:4" x14ac:dyDescent="0.2">
      <c r="A74554" s="23" t="s">
        <v>6690</v>
      </c>
      <c r="B74554" s="25">
        <v>1158878</v>
      </c>
      <c r="C74554" s="25">
        <v>100501</v>
      </c>
      <c r="D74554" s="26">
        <v>134592</v>
      </c>
    </row>
    <row r="74555" spans="1:4" x14ac:dyDescent="0.2">
      <c r="A74555" s="23" t="s">
        <v>6690</v>
      </c>
      <c r="B74555" s="25">
        <v>1159212</v>
      </c>
      <c r="C74555" s="25">
        <v>100501</v>
      </c>
      <c r="D74555" s="26">
        <v>18006</v>
      </c>
    </row>
    <row r="74556" spans="1:4" x14ac:dyDescent="0.2">
      <c r="A74556" s="23" t="s">
        <v>6690</v>
      </c>
      <c r="B74556" s="25">
        <v>1159248</v>
      </c>
      <c r="C74556" s="25">
        <v>100501</v>
      </c>
      <c r="D74556" s="26">
        <v>152017</v>
      </c>
    </row>
    <row r="74557" spans="1:4" x14ac:dyDescent="0.2">
      <c r="A74557" s="23" t="s">
        <v>6690</v>
      </c>
      <c r="B74557" s="25">
        <v>1159570</v>
      </c>
      <c r="C74557" s="25">
        <v>100501</v>
      </c>
      <c r="D74557" s="26">
        <v>34482</v>
      </c>
    </row>
    <row r="74558" spans="1:4" x14ac:dyDescent="0.2">
      <c r="A74558" s="23" t="s">
        <v>6690</v>
      </c>
      <c r="B74558" s="25">
        <v>1159601</v>
      </c>
      <c r="C74558" s="25">
        <v>100501</v>
      </c>
      <c r="D74558" s="26">
        <v>63590</v>
      </c>
    </row>
    <row r="74559" spans="1:4" x14ac:dyDescent="0.2">
      <c r="A74559" s="23" t="s">
        <v>6690</v>
      </c>
      <c r="B74559" s="25">
        <v>1159677</v>
      </c>
      <c r="C74559" s="25">
        <v>100501</v>
      </c>
      <c r="D74559" s="26">
        <v>201616</v>
      </c>
    </row>
    <row r="74560" spans="1:4" x14ac:dyDescent="0.2">
      <c r="A74560" s="23" t="s">
        <v>6690</v>
      </c>
      <c r="B74560" s="25">
        <v>1159833</v>
      </c>
      <c r="C74560" s="25">
        <v>100501</v>
      </c>
      <c r="D74560" s="26">
        <v>56114</v>
      </c>
    </row>
    <row r="74561" spans="1:4" x14ac:dyDescent="0.2">
      <c r="A74561" s="23" t="s">
        <v>6690</v>
      </c>
      <c r="B74561" s="25">
        <v>1163553</v>
      </c>
      <c r="C74561" s="25">
        <v>100501</v>
      </c>
      <c r="D74561" s="26">
        <v>88489</v>
      </c>
    </row>
    <row r="74562" spans="1:4" x14ac:dyDescent="0.2">
      <c r="A74562" s="23" t="s">
        <v>6690</v>
      </c>
      <c r="B74562" s="25">
        <v>1163578</v>
      </c>
      <c r="C74562" s="25">
        <v>100501</v>
      </c>
      <c r="D74562" s="26">
        <v>99135</v>
      </c>
    </row>
    <row r="74563" spans="1:4" x14ac:dyDescent="0.2">
      <c r="A74563" s="23" t="s">
        <v>6690</v>
      </c>
      <c r="B74563" s="25">
        <v>1165734</v>
      </c>
      <c r="C74563" s="25">
        <v>100501</v>
      </c>
      <c r="D74563" s="26">
        <v>91423</v>
      </c>
    </row>
    <row r="74564" spans="1:4" x14ac:dyDescent="0.2">
      <c r="A74564" s="23" t="s">
        <v>6690</v>
      </c>
      <c r="B74564" s="25">
        <v>1166561</v>
      </c>
      <c r="C74564" s="25">
        <v>100501</v>
      </c>
      <c r="D74564" s="26">
        <v>703601</v>
      </c>
    </row>
    <row r="74565" spans="1:4" x14ac:dyDescent="0.2">
      <c r="A74565" s="23" t="s">
        <v>6690</v>
      </c>
      <c r="B74565" s="25">
        <v>1167206</v>
      </c>
      <c r="C74565" s="25">
        <v>100501</v>
      </c>
      <c r="D74565" s="26">
        <v>49455</v>
      </c>
    </row>
    <row r="74566" spans="1:4" x14ac:dyDescent="0.2">
      <c r="A74566" s="23" t="s">
        <v>6690</v>
      </c>
      <c r="B74566" s="25">
        <v>1167290</v>
      </c>
      <c r="C74566" s="25">
        <v>100501</v>
      </c>
      <c r="D74566" s="26">
        <v>792864</v>
      </c>
    </row>
    <row r="74567" spans="1:4" x14ac:dyDescent="0.2">
      <c r="A74567" s="23" t="s">
        <v>6690</v>
      </c>
      <c r="B74567" s="25">
        <v>1167311</v>
      </c>
      <c r="C74567" s="25">
        <v>100501</v>
      </c>
      <c r="D74567" s="26">
        <v>356659</v>
      </c>
    </row>
    <row r="74568" spans="1:4" x14ac:dyDescent="0.2">
      <c r="A74568" s="23" t="s">
        <v>6690</v>
      </c>
      <c r="B74568" s="25">
        <v>1168030</v>
      </c>
      <c r="C74568" s="25">
        <v>100501</v>
      </c>
      <c r="D74568" s="26">
        <v>95126</v>
      </c>
    </row>
    <row r="74569" spans="1:4" x14ac:dyDescent="0.2">
      <c r="A74569" s="23" t="s">
        <v>6690</v>
      </c>
      <c r="B74569" s="25">
        <v>1168354</v>
      </c>
      <c r="C74569" s="25">
        <v>100501</v>
      </c>
      <c r="D74569" s="26">
        <v>33127</v>
      </c>
    </row>
    <row r="74570" spans="1:4" x14ac:dyDescent="0.2">
      <c r="A74570" s="23" t="s">
        <v>6690</v>
      </c>
      <c r="B74570" s="25">
        <v>1168355</v>
      </c>
      <c r="C74570" s="25">
        <v>100501</v>
      </c>
      <c r="D74570" s="26">
        <v>98780</v>
      </c>
    </row>
    <row r="74571" spans="1:4" x14ac:dyDescent="0.2">
      <c r="A74571" s="23" t="s">
        <v>6690</v>
      </c>
      <c r="B74571" s="25">
        <v>1168356</v>
      </c>
      <c r="C74571" s="25">
        <v>100501</v>
      </c>
      <c r="D74571" s="26">
        <v>208313</v>
      </c>
    </row>
    <row r="74572" spans="1:4" x14ac:dyDescent="0.2">
      <c r="A74572" s="23" t="s">
        <v>6690</v>
      </c>
      <c r="B74572" s="25">
        <v>1168471</v>
      </c>
      <c r="C74572" s="25">
        <v>100501</v>
      </c>
      <c r="D74572" s="26">
        <v>97985</v>
      </c>
    </row>
    <row r="74573" spans="1:4" x14ac:dyDescent="0.2">
      <c r="A74573" s="23" t="s">
        <v>6690</v>
      </c>
      <c r="B74573" s="25">
        <v>1168530</v>
      </c>
      <c r="C74573" s="25">
        <v>100501</v>
      </c>
      <c r="D74573" s="26">
        <v>33089</v>
      </c>
    </row>
    <row r="74574" spans="1:4" x14ac:dyDescent="0.2">
      <c r="A74574" s="23" t="s">
        <v>6690</v>
      </c>
      <c r="B74574" s="25">
        <v>1169724</v>
      </c>
      <c r="C74574" s="25">
        <v>100501</v>
      </c>
      <c r="D74574" s="26">
        <v>170697</v>
      </c>
    </row>
    <row r="74575" spans="1:4" x14ac:dyDescent="0.2">
      <c r="A74575" s="23" t="s">
        <v>6690</v>
      </c>
      <c r="B74575" s="25">
        <v>1169943</v>
      </c>
      <c r="C74575" s="25">
        <v>100501</v>
      </c>
      <c r="D74575" s="26">
        <v>59767</v>
      </c>
    </row>
    <row r="74576" spans="1:4" x14ac:dyDescent="0.2">
      <c r="A74576" s="23" t="s">
        <v>6690</v>
      </c>
      <c r="B74576" s="25">
        <v>1170199</v>
      </c>
      <c r="C74576" s="25">
        <v>100501</v>
      </c>
      <c r="D74576" s="26">
        <v>198944</v>
      </c>
    </row>
    <row r="74577" spans="1:4" x14ac:dyDescent="0.2">
      <c r="A74577" s="23" t="s">
        <v>6690</v>
      </c>
      <c r="B74577" s="25">
        <v>1170494</v>
      </c>
      <c r="C74577" s="25">
        <v>100501</v>
      </c>
      <c r="D74577" s="26">
        <v>93366</v>
      </c>
    </row>
    <row r="74578" spans="1:4" x14ac:dyDescent="0.2">
      <c r="A74578" s="23" t="s">
        <v>6690</v>
      </c>
      <c r="B74578" s="25">
        <v>1170530</v>
      </c>
      <c r="C74578" s="25">
        <v>100501</v>
      </c>
      <c r="D74578" s="26">
        <v>124400</v>
      </c>
    </row>
    <row r="74579" spans="1:4" x14ac:dyDescent="0.2">
      <c r="A74579" s="23" t="s">
        <v>6690</v>
      </c>
      <c r="B74579" s="25">
        <v>1171874</v>
      </c>
      <c r="C74579" s="25">
        <v>100501</v>
      </c>
      <c r="D74579" s="26">
        <v>101586</v>
      </c>
    </row>
    <row r="74580" spans="1:4" x14ac:dyDescent="0.2">
      <c r="A74580" s="23" t="s">
        <v>6690</v>
      </c>
      <c r="B74580" s="25">
        <v>1171881</v>
      </c>
      <c r="C74580" s="25">
        <v>100501</v>
      </c>
      <c r="D74580" s="26">
        <v>65517</v>
      </c>
    </row>
    <row r="74581" spans="1:4" x14ac:dyDescent="0.2">
      <c r="A74581" s="23" t="s">
        <v>6690</v>
      </c>
      <c r="B74581" s="25">
        <v>1171885</v>
      </c>
      <c r="C74581" s="25">
        <v>100501</v>
      </c>
      <c r="D74581" s="26">
        <v>91187</v>
      </c>
    </row>
    <row r="74582" spans="1:4" x14ac:dyDescent="0.2">
      <c r="A74582" s="23" t="s">
        <v>6690</v>
      </c>
      <c r="B74582" s="25">
        <v>1172129</v>
      </c>
      <c r="C74582" s="25">
        <v>100501</v>
      </c>
      <c r="D74582" s="26">
        <v>44518</v>
      </c>
    </row>
    <row r="74583" spans="1:4" x14ac:dyDescent="0.2">
      <c r="A74583" s="23" t="s">
        <v>6690</v>
      </c>
      <c r="B74583" s="25">
        <v>1173562</v>
      </c>
      <c r="C74583" s="25">
        <v>100501</v>
      </c>
      <c r="D74583" s="26">
        <v>145370</v>
      </c>
    </row>
    <row r="74584" spans="1:4" x14ac:dyDescent="0.2">
      <c r="A74584" s="23" t="s">
        <v>6690</v>
      </c>
      <c r="B74584" s="25">
        <v>1173570</v>
      </c>
      <c r="C74584" s="25">
        <v>100501</v>
      </c>
      <c r="D74584" s="26">
        <v>54868</v>
      </c>
    </row>
    <row r="74585" spans="1:4" x14ac:dyDescent="0.2">
      <c r="A74585" s="23" t="s">
        <v>6690</v>
      </c>
      <c r="B74585" s="25">
        <v>1173611</v>
      </c>
      <c r="C74585" s="25">
        <v>100501</v>
      </c>
      <c r="D74585" s="26">
        <v>47804</v>
      </c>
    </row>
    <row r="74586" spans="1:4" x14ac:dyDescent="0.2">
      <c r="A74586" s="23" t="s">
        <v>6690</v>
      </c>
      <c r="B74586" s="25">
        <v>1173614</v>
      </c>
      <c r="C74586" s="25">
        <v>100501</v>
      </c>
      <c r="D74586" s="26">
        <v>91013</v>
      </c>
    </row>
    <row r="74587" spans="1:4" x14ac:dyDescent="0.2">
      <c r="A74587" s="23" t="s">
        <v>6690</v>
      </c>
      <c r="B74587" s="25">
        <v>1173654</v>
      </c>
      <c r="C74587" s="25">
        <v>100501</v>
      </c>
      <c r="D74587" s="26">
        <v>40940</v>
      </c>
    </row>
    <row r="74588" spans="1:4" x14ac:dyDescent="0.2">
      <c r="A74588" s="23" t="s">
        <v>6690</v>
      </c>
      <c r="B74588" s="25">
        <v>1173697</v>
      </c>
      <c r="C74588" s="25">
        <v>100501</v>
      </c>
      <c r="D74588" s="26">
        <v>79145</v>
      </c>
    </row>
    <row r="74589" spans="1:4" x14ac:dyDescent="0.2">
      <c r="A74589" s="23" t="s">
        <v>6690</v>
      </c>
      <c r="B74589" s="25">
        <v>1175784</v>
      </c>
      <c r="C74589" s="25">
        <v>100501</v>
      </c>
      <c r="D74589" s="26">
        <v>38236</v>
      </c>
    </row>
    <row r="74590" spans="1:4" x14ac:dyDescent="0.2">
      <c r="A74590" s="23" t="s">
        <v>6690</v>
      </c>
      <c r="B74590" s="25">
        <v>1176816</v>
      </c>
      <c r="C74590" s="25">
        <v>100501</v>
      </c>
      <c r="D74590" s="26">
        <v>34560</v>
      </c>
    </row>
    <row r="74591" spans="1:4" x14ac:dyDescent="0.2">
      <c r="A74591" s="23" t="s">
        <v>6690</v>
      </c>
      <c r="B74591" s="25">
        <v>1177266</v>
      </c>
      <c r="C74591" s="25">
        <v>100501</v>
      </c>
      <c r="D74591" s="26">
        <v>195596</v>
      </c>
    </row>
    <row r="74592" spans="1:4" x14ac:dyDescent="0.2">
      <c r="A74592" s="23" t="s">
        <v>6690</v>
      </c>
      <c r="B74592" s="25">
        <v>1177618</v>
      </c>
      <c r="C74592" s="25">
        <v>100501</v>
      </c>
      <c r="D74592" s="26">
        <v>49091</v>
      </c>
    </row>
    <row r="74593" spans="1:4" x14ac:dyDescent="0.2">
      <c r="A74593" s="23" t="s">
        <v>6690</v>
      </c>
      <c r="B74593" s="25">
        <v>1177669</v>
      </c>
      <c r="C74593" s="25">
        <v>100501</v>
      </c>
      <c r="D74593" s="26">
        <v>49221</v>
      </c>
    </row>
    <row r="74594" spans="1:4" x14ac:dyDescent="0.2">
      <c r="A74594" s="23" t="s">
        <v>6690</v>
      </c>
      <c r="B74594" s="25">
        <v>1177749</v>
      </c>
      <c r="C74594" s="25">
        <v>100501</v>
      </c>
      <c r="D74594" s="26">
        <v>46405</v>
      </c>
    </row>
    <row r="74595" spans="1:4" x14ac:dyDescent="0.2">
      <c r="A74595" s="23" t="s">
        <v>6690</v>
      </c>
      <c r="B74595" s="25">
        <v>1177826</v>
      </c>
      <c r="C74595" s="25">
        <v>100501</v>
      </c>
      <c r="D74595" s="26">
        <v>91054</v>
      </c>
    </row>
    <row r="74596" spans="1:4" x14ac:dyDescent="0.2">
      <c r="A74596" s="23" t="s">
        <v>6690</v>
      </c>
      <c r="B74596" s="25">
        <v>1178254</v>
      </c>
      <c r="C74596" s="25">
        <v>100501</v>
      </c>
      <c r="D74596" s="26">
        <v>69534</v>
      </c>
    </row>
    <row r="74597" spans="1:4" x14ac:dyDescent="0.2">
      <c r="A74597" s="23" t="s">
        <v>6690</v>
      </c>
      <c r="B74597" s="25">
        <v>1180044</v>
      </c>
      <c r="C74597" s="25">
        <v>100501</v>
      </c>
      <c r="D74597" s="26">
        <v>63469</v>
      </c>
    </row>
    <row r="74598" spans="1:4" x14ac:dyDescent="0.2">
      <c r="A74598" s="23" t="s">
        <v>6690</v>
      </c>
      <c r="B74598" s="25">
        <v>1180641</v>
      </c>
      <c r="C74598" s="25">
        <v>100501</v>
      </c>
      <c r="D74598" s="26">
        <v>43770</v>
      </c>
    </row>
    <row r="74599" spans="1:4" x14ac:dyDescent="0.2">
      <c r="A74599" s="23" t="s">
        <v>6690</v>
      </c>
      <c r="B74599" s="25">
        <v>1181418</v>
      </c>
      <c r="C74599" s="25">
        <v>100501</v>
      </c>
      <c r="D74599" s="26">
        <v>61127</v>
      </c>
    </row>
    <row r="74600" spans="1:4" x14ac:dyDescent="0.2">
      <c r="A74600" s="23" t="s">
        <v>6690</v>
      </c>
      <c r="B74600" s="25">
        <v>1181431</v>
      </c>
      <c r="C74600" s="25">
        <v>100501</v>
      </c>
      <c r="D74600" s="26">
        <v>154911</v>
      </c>
    </row>
    <row r="74601" spans="1:4" x14ac:dyDescent="0.2">
      <c r="A74601" s="23" t="s">
        <v>6690</v>
      </c>
      <c r="B74601" s="25">
        <v>1181669</v>
      </c>
      <c r="C74601" s="25">
        <v>100501</v>
      </c>
      <c r="D74601" s="26">
        <v>111067</v>
      </c>
    </row>
    <row r="74602" spans="1:4" x14ac:dyDescent="0.2">
      <c r="A74602" s="23" t="s">
        <v>6690</v>
      </c>
      <c r="B74602" s="25">
        <v>1181801</v>
      </c>
      <c r="C74602" s="25">
        <v>100501</v>
      </c>
      <c r="D74602" s="26">
        <v>210128</v>
      </c>
    </row>
    <row r="74603" spans="1:4" x14ac:dyDescent="0.2">
      <c r="A74603" s="23" t="s">
        <v>6690</v>
      </c>
      <c r="B74603" s="25">
        <v>1184646</v>
      </c>
      <c r="C74603" s="25">
        <v>100501</v>
      </c>
      <c r="D74603" s="26">
        <v>44945</v>
      </c>
    </row>
    <row r="74604" spans="1:4" x14ac:dyDescent="0.2">
      <c r="A74604" s="23" t="s">
        <v>6690</v>
      </c>
      <c r="B74604" s="25">
        <v>1184647</v>
      </c>
      <c r="C74604" s="25">
        <v>100501</v>
      </c>
      <c r="D74604" s="26">
        <v>43746</v>
      </c>
    </row>
    <row r="74605" spans="1:4" x14ac:dyDescent="0.2">
      <c r="A74605" s="23" t="s">
        <v>6690</v>
      </c>
      <c r="B74605" s="25">
        <v>1184649</v>
      </c>
      <c r="C74605" s="25">
        <v>100501</v>
      </c>
      <c r="D74605" s="26">
        <v>156088</v>
      </c>
    </row>
    <row r="74606" spans="1:4" x14ac:dyDescent="0.2">
      <c r="A74606" s="23" t="s">
        <v>6690</v>
      </c>
      <c r="B74606" s="25">
        <v>1186031</v>
      </c>
      <c r="C74606" s="25">
        <v>100501</v>
      </c>
      <c r="D74606" s="26">
        <v>51277</v>
      </c>
    </row>
    <row r="74607" spans="1:4" x14ac:dyDescent="0.2">
      <c r="A74607" s="23" t="s">
        <v>6690</v>
      </c>
      <c r="B74607" s="25">
        <v>1186486</v>
      </c>
      <c r="C74607" s="25">
        <v>100501</v>
      </c>
      <c r="D74607" s="26">
        <v>113303</v>
      </c>
    </row>
    <row r="74608" spans="1:4" x14ac:dyDescent="0.2">
      <c r="A74608" s="23" t="s">
        <v>6690</v>
      </c>
      <c r="B74608" s="25">
        <v>1188464</v>
      </c>
      <c r="C74608" s="25">
        <v>100501</v>
      </c>
      <c r="D74608" s="26">
        <v>29974</v>
      </c>
    </row>
    <row r="74609" spans="1:4" x14ac:dyDescent="0.2">
      <c r="A74609" s="23" t="s">
        <v>6690</v>
      </c>
      <c r="B74609" s="25">
        <v>1188465</v>
      </c>
      <c r="C74609" s="25">
        <v>100501</v>
      </c>
      <c r="D74609" s="26">
        <v>101383</v>
      </c>
    </row>
    <row r="74610" spans="1:4" x14ac:dyDescent="0.2">
      <c r="A74610" s="23" t="s">
        <v>6690</v>
      </c>
      <c r="B74610" s="25">
        <v>1189966</v>
      </c>
      <c r="C74610" s="25">
        <v>100501</v>
      </c>
      <c r="D74610" s="26">
        <v>43194</v>
      </c>
    </row>
    <row r="74611" spans="1:4" x14ac:dyDescent="0.2">
      <c r="A74611" s="23" t="s">
        <v>6690</v>
      </c>
      <c r="B74611" s="25">
        <v>1190011</v>
      </c>
      <c r="C74611" s="25">
        <v>100501</v>
      </c>
      <c r="D74611" s="26">
        <v>59940</v>
      </c>
    </row>
    <row r="74612" spans="1:4" x14ac:dyDescent="0.2">
      <c r="A74612" s="23" t="s">
        <v>6690</v>
      </c>
      <c r="B74612" s="25">
        <v>1190166</v>
      </c>
      <c r="C74612" s="25">
        <v>100501</v>
      </c>
      <c r="D74612" s="26">
        <v>270487</v>
      </c>
    </row>
    <row r="74613" spans="1:4" x14ac:dyDescent="0.2">
      <c r="A74613" s="23" t="s">
        <v>6690</v>
      </c>
      <c r="B74613" s="25">
        <v>1191768</v>
      </c>
      <c r="C74613" s="25">
        <v>100501</v>
      </c>
      <c r="D74613" s="26">
        <v>86954</v>
      </c>
    </row>
    <row r="74614" spans="1:4" x14ac:dyDescent="0.2">
      <c r="A74614" s="23" t="s">
        <v>6690</v>
      </c>
      <c r="B74614" s="25">
        <v>1191769</v>
      </c>
      <c r="C74614" s="25">
        <v>100501</v>
      </c>
      <c r="D74614" s="26">
        <v>240513</v>
      </c>
    </row>
    <row r="74615" spans="1:4" x14ac:dyDescent="0.2">
      <c r="A74615" s="23" t="s">
        <v>6690</v>
      </c>
      <c r="B74615" s="25">
        <v>1191933</v>
      </c>
      <c r="C74615" s="25">
        <v>100501</v>
      </c>
      <c r="D74615" s="26">
        <v>38551</v>
      </c>
    </row>
    <row r="74616" spans="1:4" x14ac:dyDescent="0.2">
      <c r="A74616" s="23" t="s">
        <v>6690</v>
      </c>
      <c r="B74616" s="25">
        <v>1192392</v>
      </c>
      <c r="C74616" s="25">
        <v>100501</v>
      </c>
      <c r="D74616" s="26">
        <v>90318</v>
      </c>
    </row>
    <row r="74617" spans="1:4" x14ac:dyDescent="0.2">
      <c r="A74617" s="23" t="s">
        <v>6690</v>
      </c>
      <c r="B74617" s="25">
        <v>1193252</v>
      </c>
      <c r="C74617" s="25">
        <v>100501</v>
      </c>
      <c r="D74617" s="26">
        <v>126632</v>
      </c>
    </row>
    <row r="74618" spans="1:4" x14ac:dyDescent="0.2">
      <c r="A74618" s="23" t="s">
        <v>6690</v>
      </c>
      <c r="B74618" s="25">
        <v>1193450</v>
      </c>
      <c r="C74618" s="25">
        <v>100501</v>
      </c>
      <c r="D74618" s="26">
        <v>111100</v>
      </c>
    </row>
    <row r="74619" spans="1:4" x14ac:dyDescent="0.2">
      <c r="A74619" s="23" t="s">
        <v>6690</v>
      </c>
      <c r="B74619" s="25">
        <v>1194596</v>
      </c>
      <c r="C74619" s="25">
        <v>100501</v>
      </c>
      <c r="D74619" s="26">
        <v>52096</v>
      </c>
    </row>
    <row r="74620" spans="1:4" x14ac:dyDescent="0.2">
      <c r="A74620" s="23" t="s">
        <v>6690</v>
      </c>
      <c r="B74620" s="25">
        <v>1195507</v>
      </c>
      <c r="C74620" s="25">
        <v>100501</v>
      </c>
      <c r="D74620" s="26">
        <v>522240</v>
      </c>
    </row>
    <row r="74621" spans="1:4" x14ac:dyDescent="0.2">
      <c r="A74621" s="23" t="s">
        <v>6690</v>
      </c>
      <c r="B74621" s="25">
        <v>1196098</v>
      </c>
      <c r="C74621" s="25">
        <v>100501</v>
      </c>
      <c r="D74621" s="26">
        <v>102649</v>
      </c>
    </row>
    <row r="74622" spans="1:4" x14ac:dyDescent="0.2">
      <c r="A74622" s="23" t="s">
        <v>6690</v>
      </c>
      <c r="B74622" s="25">
        <v>1197142</v>
      </c>
      <c r="C74622" s="25">
        <v>100501</v>
      </c>
      <c r="D74622" s="26">
        <v>92138</v>
      </c>
    </row>
    <row r="74623" spans="1:4" x14ac:dyDescent="0.2">
      <c r="A74623" s="23" t="s">
        <v>6690</v>
      </c>
      <c r="B74623" s="25">
        <v>1197484</v>
      </c>
      <c r="C74623" s="25">
        <v>100501</v>
      </c>
      <c r="D74623" s="26">
        <v>76055</v>
      </c>
    </row>
    <row r="74624" spans="1:4" x14ac:dyDescent="0.2">
      <c r="A74624" s="23" t="s">
        <v>6690</v>
      </c>
      <c r="B74624" s="25">
        <v>1197754</v>
      </c>
      <c r="C74624" s="25">
        <v>100501</v>
      </c>
      <c r="D74624" s="26">
        <v>63544</v>
      </c>
    </row>
    <row r="74625" spans="1:4" x14ac:dyDescent="0.2">
      <c r="A74625" s="23" t="s">
        <v>6690</v>
      </c>
      <c r="B74625" s="25">
        <v>1198358</v>
      </c>
      <c r="C74625" s="25">
        <v>100501</v>
      </c>
      <c r="D74625" s="26">
        <v>172099</v>
      </c>
    </row>
    <row r="74626" spans="1:4" x14ac:dyDescent="0.2">
      <c r="A74626" s="23" t="s">
        <v>6690</v>
      </c>
      <c r="B74626" s="25">
        <v>1201773</v>
      </c>
      <c r="C74626" s="25">
        <v>100501</v>
      </c>
      <c r="D74626" s="26">
        <v>103485</v>
      </c>
    </row>
    <row r="74627" spans="1:4" x14ac:dyDescent="0.2">
      <c r="A74627" s="23" t="s">
        <v>6690</v>
      </c>
      <c r="B74627" s="25">
        <v>1202650</v>
      </c>
      <c r="C74627" s="25">
        <v>100501</v>
      </c>
      <c r="D74627" s="26">
        <v>50546</v>
      </c>
    </row>
    <row r="74628" spans="1:4" x14ac:dyDescent="0.2">
      <c r="A74628" s="23" t="s">
        <v>6690</v>
      </c>
      <c r="B74628" s="25">
        <v>1202696</v>
      </c>
      <c r="C74628" s="25">
        <v>100501</v>
      </c>
      <c r="D74628" s="26">
        <v>69956</v>
      </c>
    </row>
    <row r="74629" spans="1:4" x14ac:dyDescent="0.2">
      <c r="A74629" s="23" t="s">
        <v>6690</v>
      </c>
      <c r="B74629" s="25">
        <v>1206649</v>
      </c>
      <c r="C74629" s="25">
        <v>100501</v>
      </c>
      <c r="D74629" s="26">
        <v>27199</v>
      </c>
    </row>
    <row r="74630" spans="1:4" x14ac:dyDescent="0.2">
      <c r="A74630" s="23" t="s">
        <v>6690</v>
      </c>
      <c r="B74630" s="25">
        <v>1206670</v>
      </c>
      <c r="C74630" s="25">
        <v>100501</v>
      </c>
      <c r="D74630" s="26">
        <v>54099</v>
      </c>
    </row>
    <row r="74631" spans="1:4" x14ac:dyDescent="0.2">
      <c r="A74631" s="23" t="s">
        <v>6690</v>
      </c>
      <c r="B74631" s="25">
        <v>1206978</v>
      </c>
      <c r="C74631" s="25">
        <v>100501</v>
      </c>
      <c r="D74631" s="26">
        <v>404688</v>
      </c>
    </row>
    <row r="74632" spans="1:4" x14ac:dyDescent="0.2">
      <c r="A74632" s="23" t="s">
        <v>6690</v>
      </c>
      <c r="B74632" s="25">
        <v>1207907</v>
      </c>
      <c r="C74632" s="25">
        <v>100501</v>
      </c>
      <c r="D74632" s="26">
        <v>114994</v>
      </c>
    </row>
    <row r="74633" spans="1:4" x14ac:dyDescent="0.2">
      <c r="A74633" s="23" t="s">
        <v>6690</v>
      </c>
      <c r="B74633" s="25">
        <v>1207908</v>
      </c>
      <c r="C74633" s="25">
        <v>100501</v>
      </c>
      <c r="D74633" s="26">
        <v>63555</v>
      </c>
    </row>
    <row r="74634" spans="1:4" x14ac:dyDescent="0.2">
      <c r="A74634" s="23" t="s">
        <v>6690</v>
      </c>
      <c r="B74634" s="25">
        <v>1207958</v>
      </c>
      <c r="C74634" s="25">
        <v>100501</v>
      </c>
      <c r="D74634" s="26">
        <v>100667</v>
      </c>
    </row>
    <row r="74635" spans="1:4" x14ac:dyDescent="0.2">
      <c r="A74635" s="23" t="s">
        <v>6690</v>
      </c>
      <c r="B74635" s="25">
        <v>1208385</v>
      </c>
      <c r="C74635" s="25">
        <v>100501</v>
      </c>
      <c r="D74635" s="26">
        <v>55295</v>
      </c>
    </row>
    <row r="74636" spans="1:4" x14ac:dyDescent="0.2">
      <c r="A74636" s="23" t="s">
        <v>6690</v>
      </c>
      <c r="B74636" s="25">
        <v>1213434</v>
      </c>
      <c r="C74636" s="25">
        <v>100501</v>
      </c>
      <c r="D74636" s="26">
        <v>60762</v>
      </c>
    </row>
    <row r="74637" spans="1:4" x14ac:dyDescent="0.2">
      <c r="A74637" s="23" t="s">
        <v>6690</v>
      </c>
      <c r="B74637" s="25">
        <v>1213478</v>
      </c>
      <c r="C74637" s="25">
        <v>100501</v>
      </c>
      <c r="D74637" s="26">
        <v>75386</v>
      </c>
    </row>
    <row r="74638" spans="1:4" x14ac:dyDescent="0.2">
      <c r="A74638" s="23" t="s">
        <v>6690</v>
      </c>
      <c r="B74638" s="25">
        <v>1215024</v>
      </c>
      <c r="C74638" s="25">
        <v>100501</v>
      </c>
      <c r="D74638" s="26">
        <v>45388</v>
      </c>
    </row>
    <row r="74639" spans="1:4" x14ac:dyDescent="0.2">
      <c r="A74639" s="23" t="s">
        <v>6690</v>
      </c>
      <c r="B74639" s="25">
        <v>1215402</v>
      </c>
      <c r="C74639" s="25">
        <v>100501</v>
      </c>
      <c r="D74639" s="26">
        <v>29634</v>
      </c>
    </row>
    <row r="74640" spans="1:4" x14ac:dyDescent="0.2">
      <c r="A74640" s="23" t="s">
        <v>6690</v>
      </c>
      <c r="B74640" s="25">
        <v>1220228</v>
      </c>
      <c r="C74640" s="25">
        <v>100501</v>
      </c>
      <c r="D74640" s="26">
        <v>69987</v>
      </c>
    </row>
    <row r="74641" spans="1:4" x14ac:dyDescent="0.2">
      <c r="A74641" s="23" t="s">
        <v>6690</v>
      </c>
      <c r="B74641" s="25">
        <v>1222403</v>
      </c>
      <c r="C74641" s="25">
        <v>100501</v>
      </c>
      <c r="D74641" s="26">
        <v>101347</v>
      </c>
    </row>
    <row r="74642" spans="1:4" x14ac:dyDescent="0.2">
      <c r="A74642" s="23" t="s">
        <v>6690</v>
      </c>
      <c r="B74642" s="25">
        <v>1224310</v>
      </c>
      <c r="C74642" s="25">
        <v>100501</v>
      </c>
      <c r="D74642" s="26">
        <v>137572</v>
      </c>
    </row>
    <row r="74643" spans="1:4" x14ac:dyDescent="0.2">
      <c r="A74643" s="23" t="s">
        <v>6690</v>
      </c>
      <c r="B74643" s="25">
        <v>1224696</v>
      </c>
      <c r="C74643" s="25">
        <v>100501</v>
      </c>
      <c r="D74643" s="26">
        <v>52287</v>
      </c>
    </row>
    <row r="74644" spans="1:4" x14ac:dyDescent="0.2">
      <c r="A74644" s="23" t="s">
        <v>6690</v>
      </c>
      <c r="B74644" s="25">
        <v>1226201</v>
      </c>
      <c r="C74644" s="25">
        <v>100501</v>
      </c>
      <c r="D74644" s="26">
        <v>97489</v>
      </c>
    </row>
    <row r="74645" spans="1:4" x14ac:dyDescent="0.2">
      <c r="A74645" s="23" t="s">
        <v>6690</v>
      </c>
      <c r="B74645" s="25">
        <v>1227279</v>
      </c>
      <c r="C74645" s="25">
        <v>100501</v>
      </c>
      <c r="D74645" s="26">
        <v>26115</v>
      </c>
    </row>
    <row r="74646" spans="1:4" x14ac:dyDescent="0.2">
      <c r="A74646" s="23" t="s">
        <v>6690</v>
      </c>
      <c r="B74646" s="25">
        <v>1228707</v>
      </c>
      <c r="C74646" s="25">
        <v>100501</v>
      </c>
      <c r="D74646" s="26">
        <v>83316</v>
      </c>
    </row>
    <row r="74647" spans="1:4" x14ac:dyDescent="0.2">
      <c r="A74647" s="23" t="s">
        <v>6690</v>
      </c>
      <c r="B74647" s="25">
        <v>1230702</v>
      </c>
      <c r="C74647" s="25">
        <v>100501</v>
      </c>
      <c r="D74647" s="26">
        <v>52196</v>
      </c>
    </row>
    <row r="74648" spans="1:4" x14ac:dyDescent="0.2">
      <c r="A74648" s="23" t="s">
        <v>6690</v>
      </c>
      <c r="B74648" s="25">
        <v>1231293</v>
      </c>
      <c r="C74648" s="25">
        <v>100501</v>
      </c>
      <c r="D74648" s="26">
        <v>44725</v>
      </c>
    </row>
    <row r="74649" spans="1:4" x14ac:dyDescent="0.2">
      <c r="A74649" s="23" t="s">
        <v>6690</v>
      </c>
      <c r="B74649" s="25">
        <v>1231559</v>
      </c>
      <c r="C74649" s="25">
        <v>100501</v>
      </c>
      <c r="D74649" s="26">
        <v>16081</v>
      </c>
    </row>
    <row r="74650" spans="1:4" x14ac:dyDescent="0.2">
      <c r="A74650" s="23" t="s">
        <v>6690</v>
      </c>
      <c r="B74650" s="25">
        <v>1231994</v>
      </c>
      <c r="C74650" s="25">
        <v>100501</v>
      </c>
      <c r="D74650" s="26">
        <v>572887</v>
      </c>
    </row>
    <row r="74651" spans="1:4" x14ac:dyDescent="0.2">
      <c r="A74651" s="23" t="s">
        <v>6690</v>
      </c>
      <c r="B74651" s="25">
        <v>1232910</v>
      </c>
      <c r="C74651" s="25">
        <v>100501</v>
      </c>
      <c r="D74651" s="26">
        <v>2640</v>
      </c>
    </row>
    <row r="74652" spans="1:4" x14ac:dyDescent="0.2">
      <c r="A74652" s="23" t="s">
        <v>6690</v>
      </c>
      <c r="B74652" s="25">
        <v>1233232</v>
      </c>
      <c r="C74652" s="25">
        <v>100501</v>
      </c>
      <c r="D74652" s="26">
        <v>11619</v>
      </c>
    </row>
    <row r="74653" spans="1:4" x14ac:dyDescent="0.2">
      <c r="A74653" s="23" t="s">
        <v>6690</v>
      </c>
      <c r="B74653" s="25">
        <v>1233363</v>
      </c>
      <c r="C74653" s="25">
        <v>100501</v>
      </c>
      <c r="D74653" s="26">
        <v>95960</v>
      </c>
    </row>
    <row r="74654" spans="1:4" x14ac:dyDescent="0.2">
      <c r="A74654" s="23" t="s">
        <v>6690</v>
      </c>
      <c r="B74654" s="25">
        <v>1234136</v>
      </c>
      <c r="C74654" s="25">
        <v>100501</v>
      </c>
      <c r="D74654" s="26">
        <v>35729</v>
      </c>
    </row>
    <row r="74655" spans="1:4" x14ac:dyDescent="0.2">
      <c r="A74655" s="23" t="s">
        <v>6690</v>
      </c>
      <c r="B74655" s="25">
        <v>1234466</v>
      </c>
      <c r="C74655" s="25">
        <v>100501</v>
      </c>
      <c r="D74655" s="26">
        <v>18008</v>
      </c>
    </row>
    <row r="74656" spans="1:4" x14ac:dyDescent="0.2">
      <c r="A74656" s="23" t="s">
        <v>6690</v>
      </c>
      <c r="B74656" s="25">
        <v>1235409</v>
      </c>
      <c r="C74656" s="25">
        <v>100501</v>
      </c>
      <c r="D74656" s="26">
        <v>2165</v>
      </c>
    </row>
    <row r="74657" spans="1:4" x14ac:dyDescent="0.2">
      <c r="A74657" s="23" t="s">
        <v>6690</v>
      </c>
      <c r="B74657" s="25">
        <v>1236293</v>
      </c>
      <c r="C74657" s="25">
        <v>100501</v>
      </c>
      <c r="D74657" s="26">
        <v>8584</v>
      </c>
    </row>
    <row r="74658" spans="1:4" x14ac:dyDescent="0.2">
      <c r="A74658" s="23" t="s">
        <v>6690</v>
      </c>
      <c r="B74658" s="25">
        <v>1238900</v>
      </c>
      <c r="C74658" s="25">
        <v>100501</v>
      </c>
      <c r="D74658" s="26">
        <v>12470</v>
      </c>
    </row>
    <row r="74659" spans="1:4" x14ac:dyDescent="0.2">
      <c r="A74659" s="23" t="s">
        <v>6690</v>
      </c>
      <c r="B74659" s="25">
        <v>1239051</v>
      </c>
      <c r="C74659" s="25">
        <v>100501</v>
      </c>
      <c r="D74659" s="26">
        <v>51449</v>
      </c>
    </row>
    <row r="74660" spans="1:4" x14ac:dyDescent="0.2">
      <c r="A74660" s="23" t="s">
        <v>6690</v>
      </c>
      <c r="B74660" s="25">
        <v>1239208</v>
      </c>
      <c r="C74660" s="25">
        <v>100501</v>
      </c>
      <c r="D74660" s="26">
        <v>8707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mpany_List</vt:lpstr>
      <vt:lpstr>Dupont_Data</vt:lpstr>
      <vt:lpstr>Deposit_Data</vt:lpstr>
      <vt:lpstr>ClearData</vt:lpstr>
      <vt:lpstr>SNLfx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hew A. Stull</dc:creator>
  <cp:lastModifiedBy>Matthew A. Stull</cp:lastModifiedBy>
  <dcterms:created xsi:type="dcterms:W3CDTF">2024-04-17T18:20:00Z</dcterms:created>
  <dcterms:modified xsi:type="dcterms:W3CDTF">2024-04-22T23:0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2046F2-CBC8-4D31-BFC8-D4BC09F47FDB}</vt:lpwstr>
  </property>
</Properties>
</file>